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520DB894-F584-455E-BCE7-20411B6044C6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13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O3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Y6" i="13"/>
  <c r="B7" i="13"/>
  <c r="C7" i="13"/>
  <c r="D7" i="13"/>
  <c r="Y7" i="13" s="1"/>
  <c r="B8" i="13"/>
  <c r="B23" i="13" s="1"/>
  <c r="B38" i="13" s="1"/>
  <c r="B53" i="13" s="1"/>
  <c r="C8" i="13"/>
  <c r="D8" i="13"/>
  <c r="Y8" i="13" s="1"/>
  <c r="B9" i="13"/>
  <c r="C9" i="13"/>
  <c r="C24" i="13" s="1"/>
  <c r="D9" i="13"/>
  <c r="Y9" i="13" s="1"/>
  <c r="B10" i="13"/>
  <c r="C10" i="13"/>
  <c r="D10" i="13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D13" i="13"/>
  <c r="D28" i="13" s="1"/>
  <c r="D43" i="13" s="1"/>
  <c r="D58" i="13" s="1"/>
  <c r="D73" i="13" s="1"/>
  <c r="D88" i="13" s="1"/>
  <c r="D103" i="13" s="1"/>
  <c r="Y13" i="13"/>
  <c r="B14" i="13"/>
  <c r="C14" i="13"/>
  <c r="D14" i="13"/>
  <c r="D2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D44" i="13"/>
  <c r="D59" i="13" s="1"/>
  <c r="D74" i="13" s="1"/>
  <c r="D89" i="13" s="1"/>
  <c r="D104" i="13" s="1"/>
  <c r="D119" i="13" s="1"/>
  <c r="B51" i="13"/>
  <c r="B66" i="13" s="1"/>
  <c r="B81" i="13" s="1"/>
  <c r="B96" i="13" s="1"/>
  <c r="B111" i="13" s="1"/>
  <c r="B59" i="13"/>
  <c r="B74" i="13" s="1"/>
  <c r="B89" i="13" s="1"/>
  <c r="B104" i="13" s="1"/>
  <c r="B119" i="13" s="1"/>
  <c r="B68" i="13"/>
  <c r="B83" i="13" s="1"/>
  <c r="B98" i="13" s="1"/>
  <c r="B113" i="13" s="1"/>
  <c r="C88" i="13"/>
  <c r="C103" i="13" s="1"/>
  <c r="C118" i="13" s="1"/>
  <c r="O92" i="13"/>
  <c r="D118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D18" i="10"/>
  <c r="D33" i="10" s="1"/>
  <c r="D48" i="10" s="1"/>
  <c r="D63" i="10" s="1"/>
  <c r="E18" i="10"/>
  <c r="E33" i="10"/>
  <c r="E48" i="10"/>
  <c r="E63" i="10" s="1"/>
  <c r="E79" i="10" s="1"/>
  <c r="D79" i="10"/>
  <c r="D94" i="10" s="1"/>
  <c r="D109" i="10" s="1"/>
  <c r="D124" i="10" s="1"/>
  <c r="D139" i="10" s="1"/>
  <c r="D155" i="10" s="1"/>
  <c r="D170" i="10" s="1"/>
  <c r="D185" i="10" s="1"/>
  <c r="E94" i="10"/>
  <c r="E109" i="10"/>
  <c r="E124" i="10"/>
  <c r="E139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200" i="10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246" i="10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E3" i="3"/>
  <c r="E18" i="3" s="1"/>
  <c r="F3" i="3"/>
  <c r="G3" i="3"/>
  <c r="H3" i="3"/>
  <c r="H18" i="3" s="1"/>
  <c r="H33" i="3" s="1"/>
  <c r="H48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N3" i="3"/>
  <c r="C18" i="3"/>
  <c r="C33" i="3" s="1"/>
  <c r="F18" i="3"/>
  <c r="F33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18" i="3"/>
  <c r="J33" i="3" s="1"/>
  <c r="K18" i="3"/>
  <c r="K33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J48" i="3"/>
  <c r="J64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D353" i="3"/>
  <c r="D369" i="3" s="1"/>
  <c r="D384" i="3" s="1"/>
  <c r="D399" i="3" s="1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369" i="3"/>
  <c r="F384" i="3" s="1"/>
  <c r="F399" i="3" s="1"/>
  <c r="F414" i="3" s="1"/>
  <c r="N369" i="3"/>
  <c r="N384" i="3" s="1"/>
  <c r="N399" i="3" s="1"/>
  <c r="N414" i="3" s="1"/>
  <c r="J399" i="3"/>
  <c r="J414" i="3" s="1"/>
  <c r="J430" i="3" s="1"/>
  <c r="J445" i="3" s="1"/>
  <c r="D414" i="3"/>
  <c r="D430" i="3" s="1"/>
  <c r="D445" i="3" s="1"/>
  <c r="D460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N430" i="3"/>
  <c r="N445" i="3" s="1"/>
  <c r="N460" i="3" s="1"/>
  <c r="N475" i="3" s="1"/>
  <c r="N491" i="3" s="1"/>
  <c r="N506" i="3" s="1"/>
  <c r="N521" i="3" s="1"/>
  <c r="N536" i="3" s="1"/>
  <c r="N552" i="3" s="1"/>
  <c r="N567" i="3" s="1"/>
  <c r="J460" i="3"/>
  <c r="J475" i="3" s="1"/>
  <c r="J491" i="3" s="1"/>
  <c r="J506" i="3" s="1"/>
  <c r="J521" i="3" s="1"/>
  <c r="J536" i="3" s="1"/>
  <c r="J552" i="3" s="1"/>
  <c r="J567" i="3" s="1"/>
  <c r="D475" i="3"/>
  <c r="D491" i="3" s="1"/>
  <c r="D506" i="3" s="1"/>
  <c r="D521" i="3" s="1"/>
  <c r="D536" i="3" s="1"/>
  <c r="D552" i="3" s="1"/>
  <c r="D567" i="3" s="1"/>
  <c r="C506" i="3"/>
  <c r="C521" i="3" s="1"/>
  <c r="C536" i="3" s="1"/>
  <c r="C552" i="3" s="1"/>
  <c r="C567" i="3" s="1"/>
  <c r="K506" i="3"/>
  <c r="K521" i="3" s="1"/>
  <c r="K536" i="3" s="1"/>
  <c r="K552" i="3" s="1"/>
  <c r="K567" i="3" s="1"/>
  <c r="E521" i="3"/>
  <c r="E536" i="3" s="1"/>
  <c r="E552" i="3" s="1"/>
  <c r="E567" i="3" s="1"/>
  <c r="M521" i="3"/>
  <c r="M536" i="3" s="1"/>
  <c r="M552" i="3" s="1"/>
  <c r="M567" i="3" s="1"/>
  <c r="E1" i="2"/>
  <c r="F1" i="2"/>
  <c r="G1" i="2"/>
  <c r="H1" i="2"/>
  <c r="I1" i="2" s="1"/>
  <c r="J1" i="2" s="1"/>
  <c r="K1" i="2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2" s="1"/>
  <c r="C6" i="1"/>
  <c r="C7" i="1"/>
  <c r="C8" i="2" s="1"/>
  <c r="C8" i="1"/>
  <c r="C9" i="1"/>
  <c r="C10" i="2" s="1"/>
  <c r="C10" i="1"/>
  <c r="C11" i="2" s="1"/>
  <c r="C11" i="1"/>
  <c r="C12" i="1"/>
  <c r="C13" i="1"/>
  <c r="C14" i="2" s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2" s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2" s="1"/>
  <c r="C18" i="1"/>
  <c r="C19" i="2" s="1"/>
  <c r="C19" i="1"/>
  <c r="C20" i="1"/>
  <c r="C21" i="1"/>
  <c r="C22" i="2" s="1"/>
  <c r="C22" i="1"/>
  <c r="C23" i="1"/>
  <c r="C24" i="2" s="1"/>
  <c r="C24" i="1"/>
  <c r="C25" i="1"/>
  <c r="C26" i="2" s="1"/>
  <c r="C26" i="1"/>
  <c r="C27" i="2" s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2" s="1"/>
  <c r="C30" i="1"/>
  <c r="C31" i="1"/>
  <c r="C32" i="2" s="1"/>
  <c r="C32" i="1"/>
  <c r="C33" i="1"/>
  <c r="C34" i="2" s="1"/>
  <c r="C34" i="1"/>
  <c r="C35" i="2" s="1"/>
  <c r="C35" i="1"/>
  <c r="C36" i="1"/>
  <c r="C37" i="2" s="1"/>
  <c r="C37" i="1"/>
  <c r="C38" i="2" s="1"/>
  <c r="C38" i="1"/>
  <c r="C39" i="2" s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2" s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2" s="1"/>
  <c r="C42" i="1"/>
  <c r="C43" i="2" s="1"/>
  <c r="C43" i="1"/>
  <c r="C44" i="1"/>
  <c r="C45" i="2" s="1"/>
  <c r="C45" i="1"/>
  <c r="C46" i="2" s="1"/>
  <c r="C46" i="1"/>
  <c r="C47" i="2" s="1"/>
  <c r="C47" i="1"/>
  <c r="C48" i="2" s="1"/>
  <c r="C48" i="1"/>
  <c r="C49" i="1"/>
  <c r="C50" i="2" s="1"/>
  <c r="C50" i="1"/>
  <c r="C51" i="2" s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2" s="1"/>
  <c r="C53" i="1"/>
  <c r="C54" i="2" s="1"/>
  <c r="C54" i="1"/>
  <c r="C55" i="2" s="1"/>
  <c r="C55" i="1"/>
  <c r="C56" i="2" s="1"/>
  <c r="C56" i="1"/>
  <c r="C57" i="1"/>
  <c r="C58" i="2" s="1"/>
  <c r="C58" i="1"/>
  <c r="C59" i="2" s="1"/>
  <c r="C59" i="1"/>
  <c r="C60" i="1"/>
  <c r="C61" i="2" s="1"/>
  <c r="C61" i="1"/>
  <c r="C62" i="2" s="1"/>
  <c r="C62" i="1"/>
  <c r="C63" i="2" s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2" s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2" s="1"/>
  <c r="C66" i="1"/>
  <c r="C67" i="2" s="1"/>
  <c r="C67" i="1"/>
  <c r="C68" i="1"/>
  <c r="C69" i="2" s="1"/>
  <c r="C69" i="1"/>
  <c r="C70" i="2" s="1"/>
  <c r="C70" i="1"/>
  <c r="C71" i="2" s="1"/>
  <c r="C71" i="1"/>
  <c r="C72" i="2" s="1"/>
  <c r="C72" i="1"/>
  <c r="C73" i="1"/>
  <c r="C74" i="2" s="1"/>
  <c r="C74" i="1"/>
  <c r="C75" i="2" s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2" s="1"/>
  <c r="C77" i="1"/>
  <c r="C78" i="2" s="1"/>
  <c r="C78" i="1"/>
  <c r="C79" i="2" s="1"/>
  <c r="C79" i="1"/>
  <c r="C80" i="2" s="1"/>
  <c r="C80" i="1"/>
  <c r="C81" i="1"/>
  <c r="C82" i="2" s="1"/>
  <c r="C82" i="1"/>
  <c r="C83" i="2" s="1"/>
  <c r="C83" i="1"/>
  <c r="C84" i="1"/>
  <c r="C85" i="2" s="1"/>
  <c r="C85" i="1"/>
  <c r="C86" i="2" s="1"/>
  <c r="C86" i="1"/>
  <c r="C87" i="2" s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2" s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2" s="1"/>
  <c r="C90" i="1"/>
  <c r="C91" i="2" s="1"/>
  <c r="C91" i="1"/>
  <c r="C92" i="1"/>
  <c r="C93" i="2" s="1"/>
  <c r="C93" i="1"/>
  <c r="C94" i="2" s="1"/>
  <c r="C94" i="1"/>
  <c r="C95" i="2" s="1"/>
  <c r="C95" i="1"/>
  <c r="C96" i="2" s="1"/>
  <c r="C96" i="1"/>
  <c r="C97" i="1"/>
  <c r="C98" i="2" s="1"/>
  <c r="C98" i="1"/>
  <c r="C99" i="2" s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2" s="1"/>
  <c r="C101" i="1"/>
  <c r="C102" i="2" s="1"/>
  <c r="C102" i="1"/>
  <c r="C103" i="2" s="1"/>
  <c r="C103" i="1"/>
  <c r="C104" i="2" s="1"/>
  <c r="C104" i="1"/>
  <c r="C105" i="1"/>
  <c r="C106" i="2" s="1"/>
  <c r="C106" i="1"/>
  <c r="C107" i="2" s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A194" i="1"/>
  <c r="B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AR2" i="13" l="1"/>
  <c r="N2" i="13"/>
  <c r="AT147" i="2"/>
  <c r="AU147" i="2"/>
  <c r="AT139" i="2"/>
  <c r="AU139" i="2"/>
  <c r="AT131" i="2"/>
  <c r="AU131" i="2"/>
  <c r="AT123" i="2"/>
  <c r="AU123" i="2"/>
  <c r="AT115" i="2"/>
  <c r="AU115" i="2"/>
  <c r="AT142" i="2"/>
  <c r="AU142" i="2"/>
  <c r="AT134" i="2"/>
  <c r="AU134" i="2"/>
  <c r="AT126" i="2"/>
  <c r="AU126" i="2"/>
  <c r="AT118" i="2"/>
  <c r="AU118" i="2"/>
  <c r="AT110" i="2"/>
  <c r="AU110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U33" i="2"/>
  <c r="AT33" i="2"/>
  <c r="AU25" i="2"/>
  <c r="AT25" i="2"/>
  <c r="AU17" i="2"/>
  <c r="AT17" i="2"/>
  <c r="AU9" i="2"/>
  <c r="AT9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U20" i="2"/>
  <c r="AT20" i="2"/>
  <c r="AU12" i="2"/>
  <c r="AT12" i="2"/>
  <c r="AU4" i="2"/>
  <c r="AT4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U31" i="2"/>
  <c r="AT31" i="2"/>
  <c r="AU23" i="2"/>
  <c r="AT23" i="2"/>
  <c r="AU15" i="2"/>
  <c r="AT15" i="2"/>
  <c r="AU7" i="2"/>
  <c r="AT7" i="2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B229" i="1"/>
  <c r="D229" i="1" s="1"/>
  <c r="GA229" i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T140" i="2"/>
  <c r="AU140" i="2"/>
  <c r="F139" i="2"/>
  <c r="GB138" i="1"/>
  <c r="D138" i="1" s="1"/>
  <c r="D139" i="2" s="1"/>
  <c r="GA138" i="1"/>
  <c r="G140" i="2"/>
  <c r="AT132" i="2"/>
  <c r="AU132" i="2"/>
  <c r="G132" i="2"/>
  <c r="GB130" i="1"/>
  <c r="D130" i="1" s="1"/>
  <c r="D131" i="2" s="1"/>
  <c r="GA130" i="1"/>
  <c r="F131" i="2"/>
  <c r="AT124" i="2"/>
  <c r="AU124" i="2"/>
  <c r="G124" i="2"/>
  <c r="F123" i="2"/>
  <c r="GB122" i="1"/>
  <c r="D122" i="1" s="1"/>
  <c r="D123" i="2" s="1"/>
  <c r="GA122" i="1"/>
  <c r="AT116" i="2"/>
  <c r="AU116" i="2"/>
  <c r="GB114" i="1"/>
  <c r="D114" i="1" s="1"/>
  <c r="D115" i="2" s="1"/>
  <c r="GA114" i="1"/>
  <c r="G116" i="2"/>
  <c r="F115" i="2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F134" i="2"/>
  <c r="GA133" i="1"/>
  <c r="GB133" i="1"/>
  <c r="D133" i="1" s="1"/>
  <c r="D134" i="2" s="1"/>
  <c r="AT127" i="2"/>
  <c r="AU127" i="2"/>
  <c r="G127" i="2"/>
  <c r="F126" i="2"/>
  <c r="GA125" i="1"/>
  <c r="GB125" i="1"/>
  <c r="D125" i="1" s="1"/>
  <c r="D126" i="2" s="1"/>
  <c r="AT119" i="2"/>
  <c r="AU119" i="2"/>
  <c r="G119" i="2"/>
  <c r="F118" i="2"/>
  <c r="GA117" i="1"/>
  <c r="GB117" i="1"/>
  <c r="D117" i="1" s="1"/>
  <c r="D118" i="2" s="1"/>
  <c r="AT111" i="2"/>
  <c r="AU111" i="2"/>
  <c r="G111" i="2"/>
  <c r="F110" i="2"/>
  <c r="GA109" i="1"/>
  <c r="GB109" i="1"/>
  <c r="D109" i="1" s="1"/>
  <c r="D110" i="2" s="1"/>
  <c r="AT107" i="2"/>
  <c r="AU107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F137" i="2"/>
  <c r="GA136" i="1"/>
  <c r="GB136" i="1"/>
  <c r="D136" i="1" s="1"/>
  <c r="D137" i="2" s="1"/>
  <c r="G138" i="2"/>
  <c r="AT130" i="2"/>
  <c r="AU130" i="2"/>
  <c r="GA128" i="1"/>
  <c r="GB128" i="1"/>
  <c r="D128" i="1" s="1"/>
  <c r="D129" i="2" s="1"/>
  <c r="G130" i="2"/>
  <c r="F129" i="2"/>
  <c r="AT122" i="2"/>
  <c r="AU122" i="2"/>
  <c r="G122" i="2"/>
  <c r="GA120" i="1"/>
  <c r="GB120" i="1"/>
  <c r="D120" i="1" s="1"/>
  <c r="D121" i="2" s="1"/>
  <c r="F121" i="2"/>
  <c r="AT114" i="2"/>
  <c r="AU114" i="2"/>
  <c r="GA112" i="1"/>
  <c r="GB112" i="1"/>
  <c r="D112" i="1" s="1"/>
  <c r="D113" i="2" s="1"/>
  <c r="F113" i="2"/>
  <c r="G114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133" i="2"/>
  <c r="F132" i="2"/>
  <c r="GA131" i="1"/>
  <c r="GB131" i="1"/>
  <c r="D131" i="1" s="1"/>
  <c r="D132" i="2" s="1"/>
  <c r="AT125" i="2"/>
  <c r="AU125" i="2"/>
  <c r="G125" i="2"/>
  <c r="F124" i="2"/>
  <c r="GA123" i="1"/>
  <c r="GB123" i="1"/>
  <c r="D123" i="1" s="1"/>
  <c r="D124" i="2" s="1"/>
  <c r="AT117" i="2"/>
  <c r="AU117" i="2"/>
  <c r="G117" i="2"/>
  <c r="F116" i="2"/>
  <c r="GA115" i="1"/>
  <c r="GB115" i="1"/>
  <c r="D115" i="1" s="1"/>
  <c r="D116" i="2" s="1"/>
  <c r="AT109" i="2"/>
  <c r="AU109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144" i="2"/>
  <c r="F143" i="2"/>
  <c r="GA142" i="1"/>
  <c r="GB142" i="1"/>
  <c r="D142" i="1" s="1"/>
  <c r="D143" i="2" s="1"/>
  <c r="AT136" i="2"/>
  <c r="AU136" i="2"/>
  <c r="F135" i="2"/>
  <c r="GA134" i="1"/>
  <c r="GB134" i="1"/>
  <c r="D134" i="1" s="1"/>
  <c r="D135" i="2" s="1"/>
  <c r="G136" i="2"/>
  <c r="AT128" i="2"/>
  <c r="AU128" i="2"/>
  <c r="GA126" i="1"/>
  <c r="GB126" i="1"/>
  <c r="D126" i="1" s="1"/>
  <c r="D127" i="2" s="1"/>
  <c r="G128" i="2"/>
  <c r="F127" i="2"/>
  <c r="AT120" i="2"/>
  <c r="AU120" i="2"/>
  <c r="GA118" i="1"/>
  <c r="GB118" i="1"/>
  <c r="D118" i="1" s="1"/>
  <c r="D119" i="2" s="1"/>
  <c r="G120" i="2"/>
  <c r="F119" i="2"/>
  <c r="AT112" i="2"/>
  <c r="AU112" i="2"/>
  <c r="GA110" i="1"/>
  <c r="GB110" i="1"/>
  <c r="D110" i="1" s="1"/>
  <c r="D111" i="2" s="1"/>
  <c r="F111" i="2"/>
  <c r="G112" i="2"/>
  <c r="GB193" i="1"/>
  <c r="D193" i="1" s="1"/>
  <c r="GA193" i="1"/>
  <c r="GA189" i="1"/>
  <c r="GB189" i="1"/>
  <c r="D189" i="1" s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A145" i="1"/>
  <c r="GB145" i="1"/>
  <c r="D145" i="1" s="1"/>
  <c r="D146" i="2" s="1"/>
  <c r="G147" i="2"/>
  <c r="F146" i="2"/>
  <c r="G139" i="2"/>
  <c r="F138" i="2"/>
  <c r="GA137" i="1"/>
  <c r="GB137" i="1"/>
  <c r="D137" i="1" s="1"/>
  <c r="D138" i="2" s="1"/>
  <c r="G131" i="2"/>
  <c r="F130" i="2"/>
  <c r="GA129" i="1"/>
  <c r="GB129" i="1"/>
  <c r="D129" i="1" s="1"/>
  <c r="D130" i="2" s="1"/>
  <c r="F122" i="2"/>
  <c r="GA121" i="1"/>
  <c r="GB121" i="1"/>
  <c r="D121" i="1" s="1"/>
  <c r="D122" i="2" s="1"/>
  <c r="G123" i="2"/>
  <c r="G115" i="2"/>
  <c r="F114" i="2"/>
  <c r="GA113" i="1"/>
  <c r="GB113" i="1"/>
  <c r="D113" i="1" s="1"/>
  <c r="D114" i="2" s="1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GA132" i="1"/>
  <c r="GB132" i="1"/>
  <c r="D132" i="1" s="1"/>
  <c r="D133" i="2" s="1"/>
  <c r="G134" i="2"/>
  <c r="F133" i="2"/>
  <c r="GA124" i="1"/>
  <c r="GB124" i="1"/>
  <c r="D124" i="1" s="1"/>
  <c r="D125" i="2" s="1"/>
  <c r="G126" i="2"/>
  <c r="F125" i="2"/>
  <c r="GA116" i="1"/>
  <c r="GB116" i="1"/>
  <c r="D116" i="1" s="1"/>
  <c r="D117" i="2" s="1"/>
  <c r="G118" i="2"/>
  <c r="F117" i="2"/>
  <c r="F109" i="2"/>
  <c r="GA108" i="1"/>
  <c r="GB108" i="1"/>
  <c r="D108" i="1" s="1"/>
  <c r="D109" i="2" s="1"/>
  <c r="G110" i="2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B159" i="1"/>
  <c r="D159" i="1" s="1"/>
  <c r="GA159" i="1"/>
  <c r="G145" i="2"/>
  <c r="F144" i="2"/>
  <c r="GA143" i="1"/>
  <c r="GB143" i="1"/>
  <c r="D143" i="1" s="1"/>
  <c r="D144" i="2" s="1"/>
  <c r="G137" i="2"/>
  <c r="F136" i="2"/>
  <c r="GA135" i="1"/>
  <c r="GB135" i="1"/>
  <c r="D135" i="1" s="1"/>
  <c r="D136" i="2" s="1"/>
  <c r="G129" i="2"/>
  <c r="F128" i="2"/>
  <c r="GA127" i="1"/>
  <c r="GB127" i="1"/>
  <c r="D127" i="1" s="1"/>
  <c r="D128" i="2" s="1"/>
  <c r="G121" i="2"/>
  <c r="F120" i="2"/>
  <c r="GA119" i="1"/>
  <c r="GB119" i="1"/>
  <c r="D119" i="1" s="1"/>
  <c r="D120" i="2" s="1"/>
  <c r="GA111" i="1"/>
  <c r="GB111" i="1"/>
  <c r="D111" i="1" s="1"/>
  <c r="D112" i="2" s="1"/>
  <c r="G113" i="2"/>
  <c r="F112" i="2"/>
  <c r="AT108" i="2"/>
  <c r="AU108" i="2"/>
  <c r="AT106" i="2"/>
  <c r="AU106" i="2"/>
  <c r="F105" i="2"/>
  <c r="G106" i="2"/>
  <c r="GB104" i="1"/>
  <c r="D104" i="1" s="1"/>
  <c r="D105" i="2" s="1"/>
  <c r="GA104" i="1"/>
  <c r="AT98" i="2"/>
  <c r="AU98" i="2"/>
  <c r="GB96" i="1"/>
  <c r="D96" i="1" s="1"/>
  <c r="D97" i="2" s="1"/>
  <c r="GA96" i="1"/>
  <c r="G98" i="2"/>
  <c r="F97" i="2"/>
  <c r="AT90" i="2"/>
  <c r="AU90" i="2"/>
  <c r="GB88" i="1"/>
  <c r="D88" i="1" s="1"/>
  <c r="D89" i="2" s="1"/>
  <c r="GA88" i="1"/>
  <c r="G90" i="2"/>
  <c r="F89" i="2"/>
  <c r="AT82" i="2"/>
  <c r="AU82" i="2"/>
  <c r="G82" i="2"/>
  <c r="F81" i="2"/>
  <c r="GB80" i="1"/>
  <c r="D80" i="1" s="1"/>
  <c r="D81" i="2" s="1"/>
  <c r="GA80" i="1"/>
  <c r="AT74" i="2"/>
  <c r="AU74" i="2"/>
  <c r="G74" i="2"/>
  <c r="F73" i="2"/>
  <c r="GB72" i="1"/>
  <c r="D72" i="1" s="1"/>
  <c r="D73" i="2" s="1"/>
  <c r="GA72" i="1"/>
  <c r="AT66" i="2"/>
  <c r="AU66" i="2"/>
  <c r="F65" i="2"/>
  <c r="GB64" i="1"/>
  <c r="D64" i="1" s="1"/>
  <c r="D65" i="2" s="1"/>
  <c r="GA64" i="1"/>
  <c r="G66" i="2"/>
  <c r="AT58" i="2"/>
  <c r="AU58" i="2"/>
  <c r="G58" i="2"/>
  <c r="F57" i="2"/>
  <c r="GB56" i="1"/>
  <c r="D56" i="1" s="1"/>
  <c r="D57" i="2" s="1"/>
  <c r="GA56" i="1"/>
  <c r="AT50" i="2"/>
  <c r="AU50" i="2"/>
  <c r="F49" i="2"/>
  <c r="GB48" i="1"/>
  <c r="D48" i="1" s="1"/>
  <c r="D49" i="2" s="1"/>
  <c r="GA48" i="1"/>
  <c r="G50" i="2"/>
  <c r="AT42" i="2"/>
  <c r="AU42" i="2"/>
  <c r="GB40" i="1"/>
  <c r="D40" i="1" s="1"/>
  <c r="D41" i="2" s="1"/>
  <c r="GA40" i="1"/>
  <c r="G42" i="2"/>
  <c r="F41" i="2"/>
  <c r="AT34" i="2"/>
  <c r="AU34" i="2"/>
  <c r="F33" i="2"/>
  <c r="GB32" i="1"/>
  <c r="D32" i="1" s="1"/>
  <c r="D33" i="2" s="1"/>
  <c r="GA32" i="1"/>
  <c r="G34" i="2"/>
  <c r="AU26" i="2"/>
  <c r="AT26" i="2"/>
  <c r="G26" i="2"/>
  <c r="F25" i="2"/>
  <c r="GB24" i="1"/>
  <c r="D24" i="1" s="1"/>
  <c r="D25" i="2" s="1"/>
  <c r="GA24" i="1"/>
  <c r="AU18" i="2"/>
  <c r="AT18" i="2"/>
  <c r="F17" i="2"/>
  <c r="GB16" i="1"/>
  <c r="D16" i="1" s="1"/>
  <c r="D17" i="2" s="1"/>
  <c r="GA16" i="1"/>
  <c r="G18" i="2"/>
  <c r="AU10" i="2"/>
  <c r="AT10" i="2"/>
  <c r="GB8" i="1"/>
  <c r="D8" i="1" s="1"/>
  <c r="D9" i="2" s="1"/>
  <c r="GA8" i="1"/>
  <c r="G10" i="2"/>
  <c r="F9" i="2"/>
  <c r="G109" i="2"/>
  <c r="F108" i="2"/>
  <c r="GA107" i="1"/>
  <c r="GB107" i="1"/>
  <c r="D107" i="1" s="1"/>
  <c r="D108" i="2" s="1"/>
  <c r="AT101" i="2"/>
  <c r="AU101" i="2"/>
  <c r="G101" i="2"/>
  <c r="F100" i="2"/>
  <c r="GA99" i="1"/>
  <c r="GB99" i="1"/>
  <c r="D99" i="1" s="1"/>
  <c r="D100" i="2" s="1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F76" i="2"/>
  <c r="GA75" i="1"/>
  <c r="GB75" i="1"/>
  <c r="D75" i="1" s="1"/>
  <c r="D76" i="2" s="1"/>
  <c r="G77" i="2"/>
  <c r="AT69" i="2"/>
  <c r="AU69" i="2"/>
  <c r="F68" i="2"/>
  <c r="GA67" i="1"/>
  <c r="GB67" i="1"/>
  <c r="D67" i="1" s="1"/>
  <c r="D68" i="2" s="1"/>
  <c r="G69" i="2"/>
  <c r="AT61" i="2"/>
  <c r="AU61" i="2"/>
  <c r="F60" i="2"/>
  <c r="GA59" i="1"/>
  <c r="GB59" i="1"/>
  <c r="D59" i="1" s="1"/>
  <c r="D60" i="2" s="1"/>
  <c r="G61" i="2"/>
  <c r="AT53" i="2"/>
  <c r="AU53" i="2"/>
  <c r="GA51" i="1"/>
  <c r="GB51" i="1"/>
  <c r="D51" i="1" s="1"/>
  <c r="D52" i="2" s="1"/>
  <c r="G53" i="2"/>
  <c r="F52" i="2"/>
  <c r="AT45" i="2"/>
  <c r="AU45" i="2"/>
  <c r="G45" i="2"/>
  <c r="F44" i="2"/>
  <c r="GA43" i="1"/>
  <c r="GB43" i="1"/>
  <c r="D43" i="1" s="1"/>
  <c r="D44" i="2" s="1"/>
  <c r="AT37" i="2"/>
  <c r="AU37" i="2"/>
  <c r="F36" i="2"/>
  <c r="GA35" i="1"/>
  <c r="GB35" i="1"/>
  <c r="D35" i="1" s="1"/>
  <c r="D36" i="2" s="1"/>
  <c r="G37" i="2"/>
  <c r="AU29" i="2"/>
  <c r="AT29" i="2"/>
  <c r="GA27" i="1"/>
  <c r="GB27" i="1"/>
  <c r="D27" i="1" s="1"/>
  <c r="D28" i="2" s="1"/>
  <c r="G29" i="2"/>
  <c r="F28" i="2"/>
  <c r="AU21" i="2"/>
  <c r="AT21" i="2"/>
  <c r="GA19" i="1"/>
  <c r="GB19" i="1"/>
  <c r="D19" i="1" s="1"/>
  <c r="D20" i="2" s="1"/>
  <c r="G21" i="2"/>
  <c r="F20" i="2"/>
  <c r="AU13" i="2"/>
  <c r="AT13" i="2"/>
  <c r="G13" i="2"/>
  <c r="F12" i="2"/>
  <c r="GA11" i="1"/>
  <c r="GB11" i="1"/>
  <c r="D11" i="1" s="1"/>
  <c r="D12" i="2" s="1"/>
  <c r="AU5" i="2"/>
  <c r="AT5" i="2"/>
  <c r="G5" i="2"/>
  <c r="GA3" i="1"/>
  <c r="GB3" i="1"/>
  <c r="D3" i="1" s="1"/>
  <c r="D4" i="2" s="1"/>
  <c r="AT104" i="2"/>
  <c r="AU104" i="2"/>
  <c r="GA102" i="1"/>
  <c r="GB102" i="1"/>
  <c r="D102" i="1" s="1"/>
  <c r="D103" i="2" s="1"/>
  <c r="G104" i="2"/>
  <c r="F103" i="2"/>
  <c r="AT96" i="2"/>
  <c r="AU96" i="2"/>
  <c r="GA94" i="1"/>
  <c r="GB94" i="1"/>
  <c r="D94" i="1" s="1"/>
  <c r="D95" i="2" s="1"/>
  <c r="G96" i="2"/>
  <c r="F95" i="2"/>
  <c r="AT88" i="2"/>
  <c r="AU88" i="2"/>
  <c r="GA86" i="1"/>
  <c r="GB86" i="1"/>
  <c r="D86" i="1" s="1"/>
  <c r="D87" i="2" s="1"/>
  <c r="G88" i="2"/>
  <c r="F87" i="2"/>
  <c r="AT80" i="2"/>
  <c r="AU80" i="2"/>
  <c r="G80" i="2"/>
  <c r="F79" i="2"/>
  <c r="GA78" i="1"/>
  <c r="GB78" i="1"/>
  <c r="D78" i="1" s="1"/>
  <c r="D79" i="2" s="1"/>
  <c r="AT72" i="2"/>
  <c r="AU72" i="2"/>
  <c r="G72" i="2"/>
  <c r="F71" i="2"/>
  <c r="GA70" i="1"/>
  <c r="GB70" i="1"/>
  <c r="D70" i="1" s="1"/>
  <c r="D71" i="2" s="1"/>
  <c r="AT64" i="2"/>
  <c r="AU64" i="2"/>
  <c r="G64" i="2"/>
  <c r="F63" i="2"/>
  <c r="GA62" i="1"/>
  <c r="GB62" i="1"/>
  <c r="D62" i="1" s="1"/>
  <c r="D63" i="2" s="1"/>
  <c r="AT56" i="2"/>
  <c r="AU56" i="2"/>
  <c r="G56" i="2"/>
  <c r="F55" i="2"/>
  <c r="GA54" i="1"/>
  <c r="GB54" i="1"/>
  <c r="D54" i="1" s="1"/>
  <c r="D55" i="2" s="1"/>
  <c r="AT48" i="2"/>
  <c r="AU48" i="2"/>
  <c r="GA46" i="1"/>
  <c r="GB46" i="1"/>
  <c r="D46" i="1" s="1"/>
  <c r="D47" i="2" s="1"/>
  <c r="G48" i="2"/>
  <c r="F47" i="2"/>
  <c r="AT40" i="2"/>
  <c r="AU40" i="2"/>
  <c r="GA38" i="1"/>
  <c r="GB38" i="1"/>
  <c r="D38" i="1" s="1"/>
  <c r="D39" i="2" s="1"/>
  <c r="G40" i="2"/>
  <c r="F39" i="2"/>
  <c r="AU32" i="2"/>
  <c r="AT32" i="2"/>
  <c r="G32" i="2"/>
  <c r="F31" i="2"/>
  <c r="GA30" i="1"/>
  <c r="GB30" i="1"/>
  <c r="D30" i="1" s="1"/>
  <c r="D31" i="2" s="1"/>
  <c r="AU24" i="2"/>
  <c r="AT24" i="2"/>
  <c r="G24" i="2"/>
  <c r="F23" i="2"/>
  <c r="GA22" i="1"/>
  <c r="GB22" i="1"/>
  <c r="D22" i="1" s="1"/>
  <c r="D23" i="2" s="1"/>
  <c r="F15" i="2"/>
  <c r="G16" i="2"/>
  <c r="GA14" i="1"/>
  <c r="GB14" i="1"/>
  <c r="D14" i="1" s="1"/>
  <c r="AU8" i="2"/>
  <c r="AT8" i="2"/>
  <c r="GA6" i="1"/>
  <c r="GB6" i="1"/>
  <c r="D6" i="1" s="1"/>
  <c r="D7" i="2" s="1"/>
  <c r="G8" i="2"/>
  <c r="F7" i="2"/>
  <c r="G107" i="2"/>
  <c r="F106" i="2"/>
  <c r="GB105" i="1"/>
  <c r="D105" i="1" s="1"/>
  <c r="D106" i="2" s="1"/>
  <c r="GA105" i="1"/>
  <c r="AT99" i="2"/>
  <c r="AU99" i="2"/>
  <c r="G99" i="2"/>
  <c r="F98" i="2"/>
  <c r="GA97" i="1"/>
  <c r="GB97" i="1"/>
  <c r="D97" i="1" s="1"/>
  <c r="D98" i="2" s="1"/>
  <c r="AT91" i="2"/>
  <c r="AU91" i="2"/>
  <c r="G91" i="2"/>
  <c r="F90" i="2"/>
  <c r="GA89" i="1"/>
  <c r="GB89" i="1"/>
  <c r="D89" i="1" s="1"/>
  <c r="D90" i="2" s="1"/>
  <c r="AT83" i="2"/>
  <c r="AU83" i="2"/>
  <c r="G83" i="2"/>
  <c r="GA81" i="1"/>
  <c r="GB81" i="1"/>
  <c r="D81" i="1" s="1"/>
  <c r="D82" i="2" s="1"/>
  <c r="F82" i="2"/>
  <c r="AT75" i="2"/>
  <c r="AU75" i="2"/>
  <c r="F74" i="2"/>
  <c r="GA73" i="1"/>
  <c r="GB73" i="1"/>
  <c r="D73" i="1" s="1"/>
  <c r="D74" i="2" s="1"/>
  <c r="G75" i="2"/>
  <c r="AT67" i="2"/>
  <c r="AU67" i="2"/>
  <c r="F66" i="2"/>
  <c r="GA65" i="1"/>
  <c r="GB65" i="1"/>
  <c r="D65" i="1" s="1"/>
  <c r="D66" i="2" s="1"/>
  <c r="G67" i="2"/>
  <c r="AT59" i="2"/>
  <c r="AU59" i="2"/>
  <c r="F58" i="2"/>
  <c r="GA57" i="1"/>
  <c r="GB57" i="1"/>
  <c r="D57" i="1" s="1"/>
  <c r="D58" i="2" s="1"/>
  <c r="G59" i="2"/>
  <c r="AT51" i="2"/>
  <c r="AU51" i="2"/>
  <c r="F50" i="2"/>
  <c r="GA49" i="1"/>
  <c r="GB49" i="1"/>
  <c r="D49" i="1" s="1"/>
  <c r="D50" i="2" s="1"/>
  <c r="G51" i="2"/>
  <c r="AT43" i="2"/>
  <c r="AU43" i="2"/>
  <c r="G43" i="2"/>
  <c r="F42" i="2"/>
  <c r="GA41" i="1"/>
  <c r="GB41" i="1"/>
  <c r="D41" i="1" s="1"/>
  <c r="D42" i="2" s="1"/>
  <c r="AT35" i="2"/>
  <c r="AU35" i="2"/>
  <c r="F34" i="2"/>
  <c r="GA33" i="1"/>
  <c r="GB33" i="1"/>
  <c r="D33" i="1" s="1"/>
  <c r="D34" i="2" s="1"/>
  <c r="G35" i="2"/>
  <c r="AU27" i="2"/>
  <c r="AT27" i="2"/>
  <c r="GA25" i="1"/>
  <c r="GB25" i="1"/>
  <c r="D25" i="1" s="1"/>
  <c r="D26" i="2" s="1"/>
  <c r="G27" i="2"/>
  <c r="F26" i="2"/>
  <c r="AU19" i="2"/>
  <c r="AT19" i="2"/>
  <c r="G19" i="2"/>
  <c r="F18" i="2"/>
  <c r="GA17" i="1"/>
  <c r="GB17" i="1"/>
  <c r="D17" i="1" s="1"/>
  <c r="D18" i="2" s="1"/>
  <c r="AU11" i="2"/>
  <c r="AT11" i="2"/>
  <c r="G11" i="2"/>
  <c r="F10" i="2"/>
  <c r="GA9" i="1"/>
  <c r="GB9" i="1"/>
  <c r="D9" i="1" s="1"/>
  <c r="D10" i="2" s="1"/>
  <c r="AT102" i="2"/>
  <c r="AU102" i="2"/>
  <c r="GA100" i="1"/>
  <c r="GB100" i="1"/>
  <c r="D100" i="1" s="1"/>
  <c r="D101" i="2" s="1"/>
  <c r="G102" i="2"/>
  <c r="F101" i="2"/>
  <c r="AT94" i="2"/>
  <c r="AU94" i="2"/>
  <c r="GA92" i="1"/>
  <c r="GB92" i="1"/>
  <c r="D92" i="1" s="1"/>
  <c r="D93" i="2" s="1"/>
  <c r="G94" i="2"/>
  <c r="F93" i="2"/>
  <c r="AT86" i="2"/>
  <c r="AU86" i="2"/>
  <c r="G86" i="2"/>
  <c r="F85" i="2"/>
  <c r="GA84" i="1"/>
  <c r="GB84" i="1"/>
  <c r="D84" i="1" s="1"/>
  <c r="D85" i="2" s="1"/>
  <c r="AT78" i="2"/>
  <c r="AU78" i="2"/>
  <c r="G78" i="2"/>
  <c r="F77" i="2"/>
  <c r="GA76" i="1"/>
  <c r="GB76" i="1"/>
  <c r="D76" i="1" s="1"/>
  <c r="D77" i="2" s="1"/>
  <c r="AT70" i="2"/>
  <c r="AU70" i="2"/>
  <c r="F69" i="2"/>
  <c r="GA68" i="1"/>
  <c r="GB68" i="1"/>
  <c r="D68" i="1" s="1"/>
  <c r="D69" i="2" s="1"/>
  <c r="G70" i="2"/>
  <c r="AT62" i="2"/>
  <c r="AU62" i="2"/>
  <c r="G62" i="2"/>
  <c r="F61" i="2"/>
  <c r="GA60" i="1"/>
  <c r="GB60" i="1"/>
  <c r="D60" i="1" s="1"/>
  <c r="D61" i="2" s="1"/>
  <c r="AT54" i="2"/>
  <c r="AU54" i="2"/>
  <c r="G54" i="2"/>
  <c r="F53" i="2"/>
  <c r="GA52" i="1"/>
  <c r="GB52" i="1"/>
  <c r="D52" i="1" s="1"/>
  <c r="D53" i="2" s="1"/>
  <c r="AT46" i="2"/>
  <c r="AU46" i="2"/>
  <c r="GA44" i="1"/>
  <c r="GB44" i="1"/>
  <c r="D44" i="1" s="1"/>
  <c r="D45" i="2" s="1"/>
  <c r="G46" i="2"/>
  <c r="F45" i="2"/>
  <c r="AT38" i="2"/>
  <c r="AU38" i="2"/>
  <c r="GA36" i="1"/>
  <c r="GB36" i="1"/>
  <c r="D36" i="1" s="1"/>
  <c r="D37" i="2" s="1"/>
  <c r="G38" i="2"/>
  <c r="F37" i="2"/>
  <c r="AU30" i="2"/>
  <c r="AT30" i="2"/>
  <c r="G30" i="2"/>
  <c r="F29" i="2"/>
  <c r="GA28" i="1"/>
  <c r="GB28" i="1"/>
  <c r="D28" i="1" s="1"/>
  <c r="D29" i="2" s="1"/>
  <c r="AU22" i="2"/>
  <c r="AT22" i="2"/>
  <c r="G22" i="2"/>
  <c r="F21" i="2"/>
  <c r="GA20" i="1"/>
  <c r="GB20" i="1"/>
  <c r="D20" i="1" s="1"/>
  <c r="D21" i="2" s="1"/>
  <c r="AU14" i="2"/>
  <c r="AT14" i="2"/>
  <c r="GA12" i="1"/>
  <c r="GB12" i="1"/>
  <c r="D12" i="1" s="1"/>
  <c r="D13" i="2" s="1"/>
  <c r="G14" i="2"/>
  <c r="F13" i="2"/>
  <c r="AU6" i="2"/>
  <c r="AT6" i="2"/>
  <c r="GA4" i="1"/>
  <c r="GB4" i="1"/>
  <c r="D4" i="1" s="1"/>
  <c r="D5" i="2" s="1"/>
  <c r="G6" i="2"/>
  <c r="F5" i="2"/>
  <c r="F104" i="2"/>
  <c r="GA103" i="1"/>
  <c r="GB103" i="1"/>
  <c r="D103" i="1" s="1"/>
  <c r="D104" i="2" s="1"/>
  <c r="G105" i="2"/>
  <c r="G97" i="2"/>
  <c r="F96" i="2"/>
  <c r="GA95" i="1"/>
  <c r="GB95" i="1"/>
  <c r="D95" i="1" s="1"/>
  <c r="D96" i="2" s="1"/>
  <c r="G89" i="2"/>
  <c r="GA87" i="1"/>
  <c r="GB87" i="1"/>
  <c r="D87" i="1" s="1"/>
  <c r="D88" i="2" s="1"/>
  <c r="F88" i="2"/>
  <c r="F80" i="2"/>
  <c r="GA79" i="1"/>
  <c r="GB79" i="1"/>
  <c r="D79" i="1" s="1"/>
  <c r="D80" i="2" s="1"/>
  <c r="G81" i="2"/>
  <c r="F72" i="2"/>
  <c r="GA71" i="1"/>
  <c r="GB71" i="1"/>
  <c r="D71" i="1" s="1"/>
  <c r="D72" i="2" s="1"/>
  <c r="G73" i="2"/>
  <c r="F64" i="2"/>
  <c r="GA63" i="1"/>
  <c r="GB63" i="1"/>
  <c r="D63" i="1" s="1"/>
  <c r="D64" i="2" s="1"/>
  <c r="G65" i="2"/>
  <c r="F56" i="2"/>
  <c r="GA55" i="1"/>
  <c r="GB55" i="1"/>
  <c r="D55" i="1" s="1"/>
  <c r="D56" i="2" s="1"/>
  <c r="G57" i="2"/>
  <c r="F48" i="2"/>
  <c r="GA47" i="1"/>
  <c r="GB47" i="1"/>
  <c r="D47" i="1" s="1"/>
  <c r="D48" i="2" s="1"/>
  <c r="G49" i="2"/>
  <c r="G41" i="2"/>
  <c r="F40" i="2"/>
  <c r="GA39" i="1"/>
  <c r="GB39" i="1"/>
  <c r="D39" i="1" s="1"/>
  <c r="D40" i="2" s="1"/>
  <c r="F32" i="2"/>
  <c r="GA31" i="1"/>
  <c r="GB31" i="1"/>
  <c r="D31" i="1" s="1"/>
  <c r="D32" i="2" s="1"/>
  <c r="G33" i="2"/>
  <c r="GA23" i="1"/>
  <c r="GB23" i="1"/>
  <c r="D23" i="1" s="1"/>
  <c r="D24" i="2" s="1"/>
  <c r="G25" i="2"/>
  <c r="F24" i="2"/>
  <c r="F16" i="2"/>
  <c r="GA15" i="1"/>
  <c r="GB15" i="1"/>
  <c r="D15" i="1" s="1"/>
  <c r="G17" i="2"/>
  <c r="G9" i="2"/>
  <c r="F8" i="2"/>
  <c r="GA7" i="1"/>
  <c r="GB7" i="1"/>
  <c r="D7" i="1" s="1"/>
  <c r="D8" i="2" s="1"/>
  <c r="F107" i="2"/>
  <c r="GB106" i="1"/>
  <c r="D106" i="1" s="1"/>
  <c r="D107" i="2" s="1"/>
  <c r="GA106" i="1"/>
  <c r="G108" i="2"/>
  <c r="GA98" i="1"/>
  <c r="GB98" i="1"/>
  <c r="D98" i="1" s="1"/>
  <c r="D99" i="2" s="1"/>
  <c r="G100" i="2"/>
  <c r="F99" i="2"/>
  <c r="GA90" i="1"/>
  <c r="GB90" i="1"/>
  <c r="D90" i="1" s="1"/>
  <c r="D91" i="2" s="1"/>
  <c r="G92" i="2"/>
  <c r="F91" i="2"/>
  <c r="G84" i="2"/>
  <c r="GA82" i="1"/>
  <c r="GB82" i="1"/>
  <c r="D82" i="1" s="1"/>
  <c r="D83" i="2" s="1"/>
  <c r="F83" i="2"/>
  <c r="G76" i="2"/>
  <c r="F75" i="2"/>
  <c r="GA74" i="1"/>
  <c r="GB74" i="1"/>
  <c r="D74" i="1" s="1"/>
  <c r="D75" i="2" s="1"/>
  <c r="F67" i="2"/>
  <c r="GA66" i="1"/>
  <c r="GB66" i="1"/>
  <c r="D66" i="1" s="1"/>
  <c r="D67" i="2" s="1"/>
  <c r="G68" i="2"/>
  <c r="G60" i="2"/>
  <c r="F59" i="2"/>
  <c r="GA58" i="1"/>
  <c r="GB58" i="1"/>
  <c r="D58" i="1" s="1"/>
  <c r="D59" i="2" s="1"/>
  <c r="F51" i="2"/>
  <c r="GA50" i="1"/>
  <c r="GB50" i="1"/>
  <c r="D50" i="1" s="1"/>
  <c r="D51" i="2" s="1"/>
  <c r="G52" i="2"/>
  <c r="GA42" i="1"/>
  <c r="GB42" i="1"/>
  <c r="D42" i="1" s="1"/>
  <c r="D43" i="2" s="1"/>
  <c r="G44" i="2"/>
  <c r="F43" i="2"/>
  <c r="G36" i="2"/>
  <c r="F35" i="2"/>
  <c r="GA34" i="1"/>
  <c r="GB34" i="1"/>
  <c r="D34" i="1" s="1"/>
  <c r="D35" i="2" s="1"/>
  <c r="G28" i="2"/>
  <c r="F27" i="2"/>
  <c r="GA26" i="1"/>
  <c r="GB26" i="1"/>
  <c r="D26" i="1" s="1"/>
  <c r="D27" i="2" s="1"/>
  <c r="G20" i="2"/>
  <c r="F19" i="2"/>
  <c r="GA18" i="1"/>
  <c r="GB18" i="1"/>
  <c r="D18" i="1" s="1"/>
  <c r="D19" i="2" s="1"/>
  <c r="GA10" i="1"/>
  <c r="GB10" i="1"/>
  <c r="D10" i="1" s="1"/>
  <c r="D11" i="2" s="1"/>
  <c r="G12" i="2"/>
  <c r="F11" i="2"/>
  <c r="G103" i="2"/>
  <c r="F102" i="2"/>
  <c r="GA101" i="1"/>
  <c r="GB101" i="1"/>
  <c r="D101" i="1" s="1"/>
  <c r="D102" i="2" s="1"/>
  <c r="G95" i="2"/>
  <c r="F94" i="2"/>
  <c r="GA93" i="1"/>
  <c r="GB93" i="1"/>
  <c r="D93" i="1" s="1"/>
  <c r="D94" i="2" s="1"/>
  <c r="G87" i="2"/>
  <c r="F86" i="2"/>
  <c r="GA85" i="1"/>
  <c r="GB85" i="1"/>
  <c r="D85" i="1" s="1"/>
  <c r="D86" i="2" s="1"/>
  <c r="F78" i="2"/>
  <c r="GA77" i="1"/>
  <c r="GB77" i="1"/>
  <c r="D77" i="1" s="1"/>
  <c r="D78" i="2" s="1"/>
  <c r="G79" i="2"/>
  <c r="F70" i="2"/>
  <c r="G71" i="2"/>
  <c r="GA69" i="1"/>
  <c r="GB69" i="1"/>
  <c r="D69" i="1" s="1"/>
  <c r="D70" i="2" s="1"/>
  <c r="F62" i="2"/>
  <c r="GA61" i="1"/>
  <c r="GB61" i="1"/>
  <c r="D61" i="1" s="1"/>
  <c r="D62" i="2" s="1"/>
  <c r="G63" i="2"/>
  <c r="F54" i="2"/>
  <c r="GA53" i="1"/>
  <c r="GB53" i="1"/>
  <c r="D53" i="1" s="1"/>
  <c r="D54" i="2" s="1"/>
  <c r="G55" i="2"/>
  <c r="G47" i="2"/>
  <c r="F46" i="2"/>
  <c r="GA45" i="1"/>
  <c r="GB45" i="1"/>
  <c r="D45" i="1" s="1"/>
  <c r="D46" i="2" s="1"/>
  <c r="G39" i="2"/>
  <c r="F38" i="2"/>
  <c r="GA37" i="1"/>
  <c r="GB37" i="1"/>
  <c r="D37" i="1" s="1"/>
  <c r="D38" i="2" s="1"/>
  <c r="GA29" i="1"/>
  <c r="GB29" i="1"/>
  <c r="D29" i="1" s="1"/>
  <c r="D30" i="2" s="1"/>
  <c r="G31" i="2"/>
  <c r="F30" i="2"/>
  <c r="GA21" i="1"/>
  <c r="GB21" i="1"/>
  <c r="D21" i="1" s="1"/>
  <c r="D22" i="2" s="1"/>
  <c r="G23" i="2"/>
  <c r="F22" i="2"/>
  <c r="F14" i="2"/>
  <c r="GA13" i="1"/>
  <c r="GB13" i="1"/>
  <c r="D13" i="1" s="1"/>
  <c r="D14" i="2" s="1"/>
  <c r="G15" i="2"/>
  <c r="G7" i="2"/>
  <c r="F6" i="2"/>
  <c r="GA5" i="1"/>
  <c r="GB5" i="1"/>
  <c r="D5" i="1" s="1"/>
  <c r="D6" i="2" s="1"/>
  <c r="C219" i="2"/>
  <c r="C243" i="2"/>
  <c r="C207" i="2"/>
  <c r="C231" i="2"/>
  <c r="C195" i="2"/>
  <c r="C147" i="2"/>
  <c r="C139" i="2"/>
  <c r="C131" i="2"/>
  <c r="C123" i="2"/>
  <c r="C115" i="2"/>
  <c r="C142" i="2"/>
  <c r="C134" i="2"/>
  <c r="C126" i="2"/>
  <c r="C118" i="2"/>
  <c r="C110" i="2"/>
  <c r="C171" i="2"/>
  <c r="C145" i="2"/>
  <c r="C137" i="2"/>
  <c r="C129" i="2"/>
  <c r="C121" i="2"/>
  <c r="C113" i="2"/>
  <c r="C140" i="2"/>
  <c r="C132" i="2"/>
  <c r="C124" i="2"/>
  <c r="C116" i="2"/>
  <c r="C143" i="2"/>
  <c r="C135" i="2"/>
  <c r="C127" i="2"/>
  <c r="C119" i="2"/>
  <c r="C111" i="2"/>
  <c r="C159" i="2"/>
  <c r="C146" i="2"/>
  <c r="C138" i="2"/>
  <c r="C130" i="2"/>
  <c r="C122" i="2"/>
  <c r="C114" i="2"/>
  <c r="C141" i="2"/>
  <c r="C133" i="2"/>
  <c r="C125" i="2"/>
  <c r="C117" i="2"/>
  <c r="C109" i="2"/>
  <c r="C183" i="2"/>
  <c r="C144" i="2"/>
  <c r="C136" i="2"/>
  <c r="C128" i="2"/>
  <c r="C120" i="2"/>
  <c r="C112" i="2"/>
  <c r="C4" i="2"/>
  <c r="C108" i="2"/>
  <c r="C105" i="2"/>
  <c r="C100" i="2"/>
  <c r="C97" i="2"/>
  <c r="C92" i="2"/>
  <c r="C89" i="2"/>
  <c r="C84" i="2"/>
  <c r="C81" i="2"/>
  <c r="C76" i="2"/>
  <c r="C73" i="2"/>
  <c r="C68" i="2"/>
  <c r="C65" i="2"/>
  <c r="C60" i="2"/>
  <c r="C57" i="2"/>
  <c r="C52" i="2"/>
  <c r="C49" i="2"/>
  <c r="C44" i="2"/>
  <c r="C41" i="2"/>
  <c r="C36" i="2"/>
  <c r="C31" i="2"/>
  <c r="C23" i="2"/>
  <c r="C15" i="2"/>
  <c r="C28" i="2"/>
  <c r="C20" i="2"/>
  <c r="C12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33" i="2"/>
  <c r="C29" i="2"/>
  <c r="C25" i="2"/>
  <c r="C21" i="2"/>
  <c r="C17" i="2"/>
  <c r="C13" i="2"/>
  <c r="C9" i="2"/>
  <c r="C7" i="2"/>
  <c r="C5" i="2"/>
  <c r="N17" i="13"/>
  <c r="O32" i="13"/>
  <c r="O47" i="13" s="1"/>
  <c r="O62" i="13" s="1"/>
  <c r="O77" i="13" s="1"/>
  <c r="D25" i="13"/>
  <c r="D40" i="13" s="1"/>
  <c r="D55" i="13" s="1"/>
  <c r="D70" i="13" s="1"/>
  <c r="D85" i="13" s="1"/>
  <c r="D100" i="13" s="1"/>
  <c r="D115" i="13" s="1"/>
  <c r="Y10" i="13"/>
  <c r="N3" i="13" l="1"/>
  <c r="M2" i="13"/>
  <c r="AQ2" i="13"/>
  <c r="M17" i="13"/>
  <c r="N32" i="13"/>
  <c r="N47" i="13" s="1"/>
  <c r="N62" i="13" s="1"/>
  <c r="O18" i="13"/>
  <c r="D15" i="2"/>
  <c r="L2" i="13" l="1"/>
  <c r="M3" i="13"/>
  <c r="AP2" i="13"/>
  <c r="M32" i="13"/>
  <c r="M47" i="13" s="1"/>
  <c r="M62" i="13" s="1"/>
  <c r="L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2" i="13" l="1"/>
  <c r="L3" i="13"/>
  <c r="AO2" i="13"/>
  <c r="E13" i="3"/>
  <c r="M13" i="3"/>
  <c r="B12" i="3"/>
  <c r="F13" i="3"/>
  <c r="N13" i="3"/>
  <c r="H13" i="3"/>
  <c r="I13" i="3"/>
  <c r="J13" i="3"/>
  <c r="C13" i="3"/>
  <c r="K13" i="3"/>
  <c r="B28" i="3"/>
  <c r="D13" i="3"/>
  <c r="L13" i="3"/>
  <c r="G13" i="3"/>
  <c r="B12" i="10"/>
  <c r="B28" i="10"/>
  <c r="C13" i="10"/>
  <c r="L32" i="13"/>
  <c r="L47" i="13" s="1"/>
  <c r="L62" i="13" s="1"/>
  <c r="K17" i="1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J2" i="13" l="1"/>
  <c r="K3" i="13"/>
  <c r="AN2" i="13"/>
  <c r="E13" i="10"/>
  <c r="J17" i="13"/>
  <c r="K32" i="13"/>
  <c r="K47" i="13" s="1"/>
  <c r="K62" i="13" s="1"/>
  <c r="D13" i="10"/>
  <c r="G28" i="3"/>
  <c r="H28" i="3"/>
  <c r="J28" i="3"/>
  <c r="C28" i="3"/>
  <c r="K28" i="3"/>
  <c r="B43" i="3"/>
  <c r="D28" i="3"/>
  <c r="L28" i="3"/>
  <c r="E28" i="3"/>
  <c r="M28" i="3"/>
  <c r="B27" i="3"/>
  <c r="F28" i="3"/>
  <c r="N28" i="3"/>
  <c r="I28" i="3"/>
  <c r="I12" i="3"/>
  <c r="J12" i="3"/>
  <c r="D12" i="3"/>
  <c r="L12" i="3"/>
  <c r="E12" i="3"/>
  <c r="M12" i="3"/>
  <c r="F12" i="3"/>
  <c r="N12" i="3"/>
  <c r="G12" i="3"/>
  <c r="H12" i="3"/>
  <c r="C12" i="3"/>
  <c r="K12" i="3"/>
  <c r="B11" i="3"/>
  <c r="B27" i="10"/>
  <c r="B43" i="10"/>
  <c r="C28" i="10"/>
  <c r="B11" i="10"/>
  <c r="C12" i="10"/>
  <c r="D12" i="10" l="1"/>
  <c r="J3" i="13"/>
  <c r="I2" i="13"/>
  <c r="AM2" i="13"/>
  <c r="E12" i="10"/>
  <c r="C11" i="10"/>
  <c r="B10" i="10"/>
  <c r="D28" i="10"/>
  <c r="I43" i="3"/>
  <c r="D43" i="3"/>
  <c r="L43" i="3"/>
  <c r="E43" i="3"/>
  <c r="M43" i="3"/>
  <c r="B42" i="3"/>
  <c r="H43" i="3"/>
  <c r="N43" i="3"/>
  <c r="C43" i="3"/>
  <c r="F43" i="3"/>
  <c r="G43" i="3"/>
  <c r="J43" i="3"/>
  <c r="K43" i="3"/>
  <c r="B58" i="3"/>
  <c r="B42" i="10"/>
  <c r="B58" i="10"/>
  <c r="C43" i="10"/>
  <c r="J32" i="13"/>
  <c r="J47" i="13" s="1"/>
  <c r="J62" i="13" s="1"/>
  <c r="I17" i="13"/>
  <c r="B26" i="10"/>
  <c r="C27" i="10"/>
  <c r="E11" i="3"/>
  <c r="M11" i="3"/>
  <c r="F11" i="3"/>
  <c r="N11" i="3"/>
  <c r="B10" i="3"/>
  <c r="H11" i="3"/>
  <c r="I11" i="3"/>
  <c r="J11" i="3"/>
  <c r="C11" i="3"/>
  <c r="K11" i="3"/>
  <c r="D11" i="3"/>
  <c r="L11" i="3"/>
  <c r="G11" i="3"/>
  <c r="B26" i="3"/>
  <c r="C27" i="3"/>
  <c r="K27" i="3"/>
  <c r="D27" i="3"/>
  <c r="L27" i="3"/>
  <c r="F27" i="3"/>
  <c r="N27" i="3"/>
  <c r="G27" i="3"/>
  <c r="H27" i="3"/>
  <c r="I27" i="3"/>
  <c r="J27" i="3"/>
  <c r="M27" i="3"/>
  <c r="E27" i="3"/>
  <c r="E28" i="10"/>
  <c r="E27" i="10" l="1"/>
  <c r="E11" i="10"/>
  <c r="AL2" i="13"/>
  <c r="I3" i="13"/>
  <c r="H2" i="13"/>
  <c r="E43" i="10"/>
  <c r="G26" i="3"/>
  <c r="B25" i="3"/>
  <c r="H26" i="3"/>
  <c r="J26" i="3"/>
  <c r="C26" i="3"/>
  <c r="K26" i="3"/>
  <c r="D26" i="3"/>
  <c r="L26" i="3"/>
  <c r="E26" i="3"/>
  <c r="M26" i="3"/>
  <c r="F26" i="3"/>
  <c r="N26" i="3"/>
  <c r="I26" i="3"/>
  <c r="I10" i="3"/>
  <c r="J10" i="3"/>
  <c r="D10" i="3"/>
  <c r="L10" i="3"/>
  <c r="B9" i="3"/>
  <c r="E10" i="3"/>
  <c r="M10" i="3"/>
  <c r="F10" i="3"/>
  <c r="N10" i="3"/>
  <c r="G10" i="3"/>
  <c r="H10" i="3"/>
  <c r="C10" i="3"/>
  <c r="K10" i="3"/>
  <c r="D43" i="10"/>
  <c r="C26" i="10"/>
  <c r="B25" i="10"/>
  <c r="D11" i="10"/>
  <c r="B57" i="10"/>
  <c r="C58" i="10"/>
  <c r="B73" i="10"/>
  <c r="B41" i="10"/>
  <c r="C42" i="10"/>
  <c r="B9" i="10"/>
  <c r="C10" i="10"/>
  <c r="D27" i="10"/>
  <c r="C58" i="3"/>
  <c r="K58" i="3"/>
  <c r="B74" i="3"/>
  <c r="B57" i="3"/>
  <c r="F58" i="3"/>
  <c r="N58" i="3"/>
  <c r="G58" i="3"/>
  <c r="J58" i="3"/>
  <c r="D58" i="3"/>
  <c r="E58" i="3"/>
  <c r="H58" i="3"/>
  <c r="I58" i="3"/>
  <c r="L58" i="3"/>
  <c r="M58" i="3"/>
  <c r="E42" i="3"/>
  <c r="M42" i="3"/>
  <c r="H42" i="3"/>
  <c r="I42" i="3"/>
  <c r="B41" i="3"/>
  <c r="D42" i="3"/>
  <c r="L42" i="3"/>
  <c r="J42" i="3"/>
  <c r="K42" i="3"/>
  <c r="N42" i="3"/>
  <c r="C42" i="3"/>
  <c r="F42" i="3"/>
  <c r="G42" i="3"/>
  <c r="H17" i="13"/>
  <c r="I32" i="13"/>
  <c r="I47" i="13" s="1"/>
  <c r="I62" i="13" s="1"/>
  <c r="D42" i="10" l="1"/>
  <c r="E58" i="10"/>
  <c r="AK2" i="13"/>
  <c r="H3" i="13"/>
  <c r="G2" i="13"/>
  <c r="E74" i="3"/>
  <c r="M74" i="3"/>
  <c r="H74" i="3"/>
  <c r="I74" i="3"/>
  <c r="D74" i="3"/>
  <c r="L74" i="3"/>
  <c r="C74" i="3"/>
  <c r="F74" i="3"/>
  <c r="G74" i="3"/>
  <c r="J74" i="3"/>
  <c r="K74" i="3"/>
  <c r="B89" i="3"/>
  <c r="B73" i="3"/>
  <c r="N74" i="3"/>
  <c r="E42" i="10"/>
  <c r="C9" i="10"/>
  <c r="B8" i="10"/>
  <c r="D10" i="10"/>
  <c r="B24" i="10"/>
  <c r="C25" i="10"/>
  <c r="E10" i="10"/>
  <c r="D26" i="10"/>
  <c r="G57" i="3"/>
  <c r="J57" i="3"/>
  <c r="B56" i="3"/>
  <c r="C57" i="3"/>
  <c r="K57" i="3"/>
  <c r="F57" i="3"/>
  <c r="N57" i="3"/>
  <c r="L57" i="3"/>
  <c r="M57" i="3"/>
  <c r="D57" i="3"/>
  <c r="E57" i="3"/>
  <c r="H57" i="3"/>
  <c r="I57" i="3"/>
  <c r="H32" i="13"/>
  <c r="H47" i="13" s="1"/>
  <c r="H62" i="13" s="1"/>
  <c r="G17" i="13"/>
  <c r="E26" i="10"/>
  <c r="D58" i="10"/>
  <c r="B89" i="10"/>
  <c r="C73" i="10"/>
  <c r="B72" i="10"/>
  <c r="B40" i="10"/>
  <c r="C41" i="10"/>
  <c r="I41" i="3"/>
  <c r="D41" i="3"/>
  <c r="L41" i="3"/>
  <c r="E41" i="3"/>
  <c r="M41" i="3"/>
  <c r="B40" i="3"/>
  <c r="H41" i="3"/>
  <c r="F41" i="3"/>
  <c r="G41" i="3"/>
  <c r="J41" i="3"/>
  <c r="K41" i="3"/>
  <c r="N41" i="3"/>
  <c r="C41" i="3"/>
  <c r="E9" i="3"/>
  <c r="M9" i="3"/>
  <c r="F9" i="3"/>
  <c r="N9" i="3"/>
  <c r="H9" i="3"/>
  <c r="I9" i="3"/>
  <c r="B8" i="3"/>
  <c r="J9" i="3"/>
  <c r="C9" i="3"/>
  <c r="K9" i="3"/>
  <c r="D9" i="3"/>
  <c r="L9" i="3"/>
  <c r="G9" i="3"/>
  <c r="C25" i="3"/>
  <c r="K25" i="3"/>
  <c r="D25" i="3"/>
  <c r="L25" i="3"/>
  <c r="F25" i="3"/>
  <c r="N25" i="3"/>
  <c r="G25" i="3"/>
  <c r="H25" i="3"/>
  <c r="I25" i="3"/>
  <c r="J25" i="3"/>
  <c r="B24" i="3"/>
  <c r="E25" i="3"/>
  <c r="M25" i="3"/>
  <c r="B56" i="10"/>
  <c r="C57" i="10"/>
  <c r="E73" i="10" l="1"/>
  <c r="D41" i="10"/>
  <c r="D57" i="10"/>
  <c r="E57" i="10"/>
  <c r="AJ2" i="13"/>
  <c r="G3" i="13"/>
  <c r="F2" i="13"/>
  <c r="B55" i="10"/>
  <c r="C56" i="10"/>
  <c r="D9" i="10"/>
  <c r="E41" i="10"/>
  <c r="B39" i="10"/>
  <c r="C40" i="10"/>
  <c r="I73" i="3"/>
  <c r="D73" i="3"/>
  <c r="L73" i="3"/>
  <c r="E73" i="3"/>
  <c r="M73" i="3"/>
  <c r="H73" i="3"/>
  <c r="N73" i="3"/>
  <c r="C73" i="3"/>
  <c r="F73" i="3"/>
  <c r="G73" i="3"/>
  <c r="J73" i="3"/>
  <c r="B72" i="3"/>
  <c r="K73" i="3"/>
  <c r="D73" i="10"/>
  <c r="B39" i="3"/>
  <c r="E40" i="3"/>
  <c r="M40" i="3"/>
  <c r="H40" i="3"/>
  <c r="I40" i="3"/>
  <c r="D40" i="3"/>
  <c r="L40" i="3"/>
  <c r="C40" i="3"/>
  <c r="F40" i="3"/>
  <c r="G40" i="3"/>
  <c r="J40" i="3"/>
  <c r="K40" i="3"/>
  <c r="N40" i="3"/>
  <c r="F17" i="13"/>
  <c r="G32" i="13"/>
  <c r="G47" i="13" s="1"/>
  <c r="G62" i="13" s="1"/>
  <c r="G24" i="3"/>
  <c r="H24" i="3"/>
  <c r="B23" i="3"/>
  <c r="J24" i="3"/>
  <c r="C24" i="3"/>
  <c r="K24" i="3"/>
  <c r="D24" i="3"/>
  <c r="L24" i="3"/>
  <c r="E24" i="3"/>
  <c r="M24" i="3"/>
  <c r="F24" i="3"/>
  <c r="N24" i="3"/>
  <c r="I24" i="3"/>
  <c r="D25" i="10"/>
  <c r="E9" i="10"/>
  <c r="J89" i="3"/>
  <c r="B88" i="3"/>
  <c r="F89" i="3"/>
  <c r="N89" i="3"/>
  <c r="D89" i="3"/>
  <c r="E89" i="3"/>
  <c r="B104" i="3"/>
  <c r="G89" i="3"/>
  <c r="H89" i="3"/>
  <c r="I89" i="3"/>
  <c r="K89" i="3"/>
  <c r="L89" i="3"/>
  <c r="C89" i="3"/>
  <c r="M89" i="3"/>
  <c r="E25" i="10"/>
  <c r="I8" i="3"/>
  <c r="J8" i="3"/>
  <c r="D8" i="3"/>
  <c r="L8" i="3"/>
  <c r="E8" i="3"/>
  <c r="M8" i="3"/>
  <c r="F8" i="3"/>
  <c r="N8" i="3"/>
  <c r="B7" i="3"/>
  <c r="G8" i="3"/>
  <c r="H8" i="3"/>
  <c r="C8" i="3"/>
  <c r="K8" i="3"/>
  <c r="B71" i="10"/>
  <c r="C72" i="10"/>
  <c r="C24" i="10"/>
  <c r="B23" i="10"/>
  <c r="B104" i="10"/>
  <c r="C89" i="10"/>
  <c r="B88" i="10"/>
  <c r="C56" i="3"/>
  <c r="K56" i="3"/>
  <c r="F56" i="3"/>
  <c r="N56" i="3"/>
  <c r="G56" i="3"/>
  <c r="J56" i="3"/>
  <c r="B55" i="3"/>
  <c r="H56" i="3"/>
  <c r="I56" i="3"/>
  <c r="L56" i="3"/>
  <c r="M56" i="3"/>
  <c r="D56" i="3"/>
  <c r="E56" i="3"/>
  <c r="B7" i="10"/>
  <c r="C8" i="10"/>
  <c r="F3" i="13" l="1"/>
  <c r="E2" i="13"/>
  <c r="AI2" i="13"/>
  <c r="D24" i="10"/>
  <c r="D40" i="10"/>
  <c r="E17" i="13"/>
  <c r="F32" i="13"/>
  <c r="F47" i="13" s="1"/>
  <c r="F62" i="13" s="1"/>
  <c r="B70" i="10"/>
  <c r="C71" i="10"/>
  <c r="E72" i="10"/>
  <c r="B54" i="10"/>
  <c r="C55" i="10"/>
  <c r="D72" i="10"/>
  <c r="E24" i="10"/>
  <c r="E40" i="10"/>
  <c r="G55" i="3"/>
  <c r="J55" i="3"/>
  <c r="C55" i="3"/>
  <c r="K55" i="3"/>
  <c r="F55" i="3"/>
  <c r="N55" i="3"/>
  <c r="D55" i="3"/>
  <c r="B54" i="3"/>
  <c r="E55" i="3"/>
  <c r="H55" i="3"/>
  <c r="I55" i="3"/>
  <c r="L55" i="3"/>
  <c r="M55" i="3"/>
  <c r="D8" i="10"/>
  <c r="B87" i="3"/>
  <c r="F88" i="3"/>
  <c r="N88" i="3"/>
  <c r="J88" i="3"/>
  <c r="E88" i="3"/>
  <c r="G88" i="3"/>
  <c r="H88" i="3"/>
  <c r="I88" i="3"/>
  <c r="K88" i="3"/>
  <c r="L88" i="3"/>
  <c r="C88" i="3"/>
  <c r="M88" i="3"/>
  <c r="D88" i="3"/>
  <c r="C23" i="3"/>
  <c r="K23" i="3"/>
  <c r="D23" i="3"/>
  <c r="L23" i="3"/>
  <c r="F23" i="3"/>
  <c r="N23" i="3"/>
  <c r="B22" i="3"/>
  <c r="G23" i="3"/>
  <c r="H23" i="3"/>
  <c r="I23" i="3"/>
  <c r="J23" i="3"/>
  <c r="E23" i="3"/>
  <c r="M23" i="3"/>
  <c r="B87" i="10"/>
  <c r="C88" i="10"/>
  <c r="E8" i="10"/>
  <c r="C39" i="10"/>
  <c r="B38" i="10"/>
  <c r="E56" i="10"/>
  <c r="C104" i="10"/>
  <c r="B103" i="10"/>
  <c r="B119" i="10"/>
  <c r="E89" i="10"/>
  <c r="B22" i="10"/>
  <c r="C23" i="10"/>
  <c r="E7" i="3"/>
  <c r="M7" i="3"/>
  <c r="F7" i="3"/>
  <c r="N7" i="3"/>
  <c r="H7" i="3"/>
  <c r="I7" i="3"/>
  <c r="J7" i="3"/>
  <c r="C7" i="3"/>
  <c r="K7" i="3"/>
  <c r="B6" i="3"/>
  <c r="D7" i="3"/>
  <c r="L7" i="3"/>
  <c r="G7" i="3"/>
  <c r="B6" i="10"/>
  <c r="C7" i="10"/>
  <c r="I39" i="3"/>
  <c r="B38" i="3"/>
  <c r="J39" i="3"/>
  <c r="D39" i="3"/>
  <c r="L39" i="3"/>
  <c r="E39" i="3"/>
  <c r="M39" i="3"/>
  <c r="H39" i="3"/>
  <c r="N39" i="3"/>
  <c r="C39" i="3"/>
  <c r="F39" i="3"/>
  <c r="G39" i="3"/>
  <c r="K39" i="3"/>
  <c r="D56" i="10"/>
  <c r="D104" i="3"/>
  <c r="L104" i="3"/>
  <c r="H104" i="3"/>
  <c r="K104" i="3"/>
  <c r="M104" i="3"/>
  <c r="B103" i="3"/>
  <c r="C104" i="3"/>
  <c r="N104" i="3"/>
  <c r="E104" i="3"/>
  <c r="F104" i="3"/>
  <c r="B119" i="3"/>
  <c r="G104" i="3"/>
  <c r="I104" i="3"/>
  <c r="J104" i="3"/>
  <c r="E72" i="3"/>
  <c r="M72" i="3"/>
  <c r="B71" i="3"/>
  <c r="H72" i="3"/>
  <c r="I72" i="3"/>
  <c r="D72" i="3"/>
  <c r="L72" i="3"/>
  <c r="J72" i="3"/>
  <c r="K72" i="3"/>
  <c r="N72" i="3"/>
  <c r="C72" i="3"/>
  <c r="F72" i="3"/>
  <c r="G72" i="3"/>
  <c r="D89" i="10"/>
  <c r="AH2" i="13" l="1"/>
  <c r="E3" i="13"/>
  <c r="H103" i="3"/>
  <c r="D103" i="3"/>
  <c r="L103" i="3"/>
  <c r="M103" i="3"/>
  <c r="C103" i="3"/>
  <c r="N103" i="3"/>
  <c r="E103" i="3"/>
  <c r="B102" i="3"/>
  <c r="F103" i="3"/>
  <c r="G103" i="3"/>
  <c r="I103" i="3"/>
  <c r="J103" i="3"/>
  <c r="K103" i="3"/>
  <c r="D39" i="10"/>
  <c r="J87" i="3"/>
  <c r="F87" i="3"/>
  <c r="N87" i="3"/>
  <c r="G87" i="3"/>
  <c r="H87" i="3"/>
  <c r="I87" i="3"/>
  <c r="K87" i="3"/>
  <c r="L87" i="3"/>
  <c r="C87" i="3"/>
  <c r="M87" i="3"/>
  <c r="B86" i="3"/>
  <c r="D87" i="3"/>
  <c r="E87" i="3"/>
  <c r="E32" i="13"/>
  <c r="E47" i="13" s="1"/>
  <c r="E62" i="13" s="1"/>
  <c r="D71" i="10"/>
  <c r="E39" i="10"/>
  <c r="B5" i="3"/>
  <c r="I6" i="3"/>
  <c r="J6" i="3"/>
  <c r="D6" i="3"/>
  <c r="L6" i="3"/>
  <c r="E6" i="3"/>
  <c r="M6" i="3"/>
  <c r="F6" i="3"/>
  <c r="N6" i="3"/>
  <c r="G6" i="3"/>
  <c r="H6" i="3"/>
  <c r="C6" i="3"/>
  <c r="K6" i="3"/>
  <c r="E23" i="10"/>
  <c r="D23" i="10"/>
  <c r="E38" i="3"/>
  <c r="M38" i="3"/>
  <c r="F38" i="3"/>
  <c r="N38" i="3"/>
  <c r="H38" i="3"/>
  <c r="I38" i="3"/>
  <c r="D38" i="3"/>
  <c r="L38" i="3"/>
  <c r="C38" i="3"/>
  <c r="G38" i="3"/>
  <c r="J38" i="3"/>
  <c r="K38" i="3"/>
  <c r="B37" i="3"/>
  <c r="C54" i="10"/>
  <c r="B53" i="10"/>
  <c r="B37" i="10"/>
  <c r="C38" i="10"/>
  <c r="B118" i="3"/>
  <c r="F119" i="3"/>
  <c r="N119" i="3"/>
  <c r="J119" i="3"/>
  <c r="H119" i="3"/>
  <c r="I119" i="3"/>
  <c r="K119" i="3"/>
  <c r="L119" i="3"/>
  <c r="C119" i="3"/>
  <c r="M119" i="3"/>
  <c r="D119" i="3"/>
  <c r="E119" i="3"/>
  <c r="B135" i="3"/>
  <c r="G119" i="3"/>
  <c r="I71" i="3"/>
  <c r="D71" i="3"/>
  <c r="L71" i="3"/>
  <c r="B70" i="3"/>
  <c r="E71" i="3"/>
  <c r="M71" i="3"/>
  <c r="H71" i="3"/>
  <c r="F71" i="3"/>
  <c r="G71" i="3"/>
  <c r="J71" i="3"/>
  <c r="K71" i="3"/>
  <c r="N71" i="3"/>
  <c r="C71" i="3"/>
  <c r="E7" i="10"/>
  <c r="B21" i="10"/>
  <c r="C22" i="10"/>
  <c r="D88" i="10"/>
  <c r="D104" i="10"/>
  <c r="B5" i="10"/>
  <c r="C6" i="10"/>
  <c r="G22" i="3"/>
  <c r="H22" i="3"/>
  <c r="J22" i="3"/>
  <c r="C22" i="3"/>
  <c r="K22" i="3"/>
  <c r="B21" i="3"/>
  <c r="D22" i="3"/>
  <c r="L22" i="3"/>
  <c r="E22" i="3"/>
  <c r="M22" i="3"/>
  <c r="F22" i="3"/>
  <c r="N22" i="3"/>
  <c r="I22" i="3"/>
  <c r="E88" i="10"/>
  <c r="E55" i="10"/>
  <c r="C119" i="10"/>
  <c r="B118" i="10"/>
  <c r="B134" i="10"/>
  <c r="B69" i="10"/>
  <c r="C70" i="10"/>
  <c r="B102" i="10"/>
  <c r="C103" i="10"/>
  <c r="C54" i="3"/>
  <c r="K54" i="3"/>
  <c r="F54" i="3"/>
  <c r="N54" i="3"/>
  <c r="G54" i="3"/>
  <c r="B53" i="3"/>
  <c r="J54" i="3"/>
  <c r="D54" i="3"/>
  <c r="E54" i="3"/>
  <c r="H54" i="3"/>
  <c r="I54" i="3"/>
  <c r="L54" i="3"/>
  <c r="M54" i="3"/>
  <c r="B86" i="10"/>
  <c r="C87" i="10"/>
  <c r="E71" i="10"/>
  <c r="E104" i="10"/>
  <c r="D7" i="10"/>
  <c r="D55" i="10"/>
  <c r="E22" i="10" l="1"/>
  <c r="D6" i="10"/>
  <c r="E87" i="10"/>
  <c r="AG2" i="13"/>
  <c r="E119" i="10"/>
  <c r="H135" i="3"/>
  <c r="D135" i="3"/>
  <c r="L135" i="3"/>
  <c r="E135" i="3"/>
  <c r="F135" i="3"/>
  <c r="B150" i="3"/>
  <c r="G135" i="3"/>
  <c r="I135" i="3"/>
  <c r="J135" i="3"/>
  <c r="K135" i="3"/>
  <c r="M135" i="3"/>
  <c r="B134" i="3"/>
  <c r="C135" i="3"/>
  <c r="N135" i="3"/>
  <c r="I37" i="3"/>
  <c r="J37" i="3"/>
  <c r="B36" i="3"/>
  <c r="D37" i="3"/>
  <c r="L37" i="3"/>
  <c r="E37" i="3"/>
  <c r="M37" i="3"/>
  <c r="H37" i="3"/>
  <c r="C37" i="3"/>
  <c r="F37" i="3"/>
  <c r="G37" i="3"/>
  <c r="K37" i="3"/>
  <c r="N37" i="3"/>
  <c r="D87" i="10"/>
  <c r="D119" i="10"/>
  <c r="E6" i="10"/>
  <c r="F86" i="3"/>
  <c r="N86" i="3"/>
  <c r="J86" i="3"/>
  <c r="H86" i="3"/>
  <c r="I86" i="3"/>
  <c r="K86" i="3"/>
  <c r="L86" i="3"/>
  <c r="C86" i="3"/>
  <c r="M86" i="3"/>
  <c r="D86" i="3"/>
  <c r="E86" i="3"/>
  <c r="B85" i="3"/>
  <c r="G86" i="3"/>
  <c r="E70" i="3"/>
  <c r="M70" i="3"/>
  <c r="H70" i="3"/>
  <c r="I70" i="3"/>
  <c r="D70" i="3"/>
  <c r="L70" i="3"/>
  <c r="B69" i="3"/>
  <c r="C70" i="3"/>
  <c r="F70" i="3"/>
  <c r="G70" i="3"/>
  <c r="J70" i="3"/>
  <c r="K70" i="3"/>
  <c r="N70" i="3"/>
  <c r="E38" i="10"/>
  <c r="D102" i="3"/>
  <c r="L102" i="3"/>
  <c r="B101" i="3"/>
  <c r="H102" i="3"/>
  <c r="C102" i="3"/>
  <c r="N102" i="3"/>
  <c r="E102" i="3"/>
  <c r="F102" i="3"/>
  <c r="G102" i="3"/>
  <c r="I102" i="3"/>
  <c r="J102" i="3"/>
  <c r="K102" i="3"/>
  <c r="M102" i="3"/>
  <c r="D22" i="10"/>
  <c r="J118" i="3"/>
  <c r="F118" i="3"/>
  <c r="N118" i="3"/>
  <c r="I118" i="3"/>
  <c r="K118" i="3"/>
  <c r="L118" i="3"/>
  <c r="C118" i="3"/>
  <c r="M118" i="3"/>
  <c r="D118" i="3"/>
  <c r="B117" i="3"/>
  <c r="E118" i="3"/>
  <c r="G118" i="3"/>
  <c r="H118" i="3"/>
  <c r="E5" i="3"/>
  <c r="M5" i="3"/>
  <c r="B4" i="3"/>
  <c r="F5" i="3"/>
  <c r="N5" i="3"/>
  <c r="H5" i="3"/>
  <c r="I5" i="3"/>
  <c r="J5" i="3"/>
  <c r="C5" i="3"/>
  <c r="K5" i="3"/>
  <c r="D5" i="3"/>
  <c r="L5" i="3"/>
  <c r="G5" i="3"/>
  <c r="C21" i="3"/>
  <c r="K21" i="3"/>
  <c r="D21" i="3"/>
  <c r="L21" i="3"/>
  <c r="F21" i="3"/>
  <c r="N21" i="3"/>
  <c r="G21" i="3"/>
  <c r="H21" i="3"/>
  <c r="B20" i="3"/>
  <c r="I21" i="3"/>
  <c r="J21" i="3"/>
  <c r="E21" i="3"/>
  <c r="M21" i="3"/>
  <c r="B4" i="10"/>
  <c r="C4" i="10" s="1"/>
  <c r="C5" i="10"/>
  <c r="D54" i="10"/>
  <c r="E70" i="10"/>
  <c r="D70" i="10"/>
  <c r="E54" i="10"/>
  <c r="C102" i="10"/>
  <c r="B101" i="10"/>
  <c r="C37" i="10"/>
  <c r="B36" i="10"/>
  <c r="B85" i="10"/>
  <c r="C86" i="10"/>
  <c r="B52" i="3"/>
  <c r="G53" i="3"/>
  <c r="J53" i="3"/>
  <c r="C53" i="3"/>
  <c r="K53" i="3"/>
  <c r="F53" i="3"/>
  <c r="N53" i="3"/>
  <c r="L53" i="3"/>
  <c r="M53" i="3"/>
  <c r="D53" i="3"/>
  <c r="E53" i="3"/>
  <c r="H53" i="3"/>
  <c r="I53" i="3"/>
  <c r="B52" i="10"/>
  <c r="C53" i="10"/>
  <c r="D38" i="10"/>
  <c r="E103" i="10"/>
  <c r="B20" i="10"/>
  <c r="C21" i="10"/>
  <c r="D103" i="10"/>
  <c r="B68" i="10"/>
  <c r="C69" i="10"/>
  <c r="B133" i="10"/>
  <c r="C134" i="10"/>
  <c r="B149" i="10"/>
  <c r="B117" i="10"/>
  <c r="C118" i="10"/>
  <c r="AF2" i="13" l="1"/>
  <c r="D5" i="10"/>
  <c r="G20" i="3"/>
  <c r="H20" i="3"/>
  <c r="J20" i="3"/>
  <c r="C20" i="3"/>
  <c r="K20" i="3"/>
  <c r="D20" i="3"/>
  <c r="L20" i="3"/>
  <c r="E20" i="3"/>
  <c r="M20" i="3"/>
  <c r="B19" i="3"/>
  <c r="F20" i="3"/>
  <c r="N20" i="3"/>
  <c r="I20" i="3"/>
  <c r="D102" i="10"/>
  <c r="I69" i="3"/>
  <c r="D69" i="3"/>
  <c r="L69" i="3"/>
  <c r="E69" i="3"/>
  <c r="M69" i="3"/>
  <c r="H69" i="3"/>
  <c r="N69" i="3"/>
  <c r="B68" i="3"/>
  <c r="C69" i="3"/>
  <c r="F69" i="3"/>
  <c r="G69" i="3"/>
  <c r="J69" i="3"/>
  <c r="K69" i="3"/>
  <c r="B84" i="3"/>
  <c r="J85" i="3"/>
  <c r="F85" i="3"/>
  <c r="N85" i="3"/>
  <c r="I85" i="3"/>
  <c r="K85" i="3"/>
  <c r="L85" i="3"/>
  <c r="C85" i="3"/>
  <c r="M85" i="3"/>
  <c r="D85" i="3"/>
  <c r="E85" i="3"/>
  <c r="G85" i="3"/>
  <c r="H85" i="3"/>
  <c r="D37" i="10"/>
  <c r="D134" i="10"/>
  <c r="B132" i="10"/>
  <c r="C133" i="10"/>
  <c r="B84" i="10"/>
  <c r="C85" i="10"/>
  <c r="F117" i="3"/>
  <c r="N117" i="3"/>
  <c r="J117" i="3"/>
  <c r="K117" i="3"/>
  <c r="L117" i="3"/>
  <c r="C117" i="3"/>
  <c r="M117" i="3"/>
  <c r="D117" i="3"/>
  <c r="E117" i="3"/>
  <c r="G117" i="3"/>
  <c r="B116" i="3"/>
  <c r="H117" i="3"/>
  <c r="I117" i="3"/>
  <c r="E86" i="10"/>
  <c r="E36" i="3"/>
  <c r="M36" i="3"/>
  <c r="F36" i="3"/>
  <c r="N36" i="3"/>
  <c r="H36" i="3"/>
  <c r="B35" i="3"/>
  <c r="I36" i="3"/>
  <c r="J36" i="3"/>
  <c r="D36" i="3"/>
  <c r="L36" i="3"/>
  <c r="C36" i="3"/>
  <c r="G36" i="3"/>
  <c r="K36" i="3"/>
  <c r="E134" i="10"/>
  <c r="C52" i="10"/>
  <c r="B51" i="10"/>
  <c r="B35" i="10"/>
  <c r="C36" i="10"/>
  <c r="D118" i="10"/>
  <c r="E118" i="10"/>
  <c r="D69" i="10"/>
  <c r="D86" i="10"/>
  <c r="E37" i="10"/>
  <c r="I4" i="3"/>
  <c r="J4" i="3"/>
  <c r="D4" i="3"/>
  <c r="L4" i="3"/>
  <c r="E4" i="3"/>
  <c r="M4" i="3"/>
  <c r="F4" i="3"/>
  <c r="N4" i="3"/>
  <c r="G4" i="3"/>
  <c r="H4" i="3"/>
  <c r="C4" i="3"/>
  <c r="K4" i="3"/>
  <c r="B100" i="10"/>
  <c r="C101" i="10"/>
  <c r="E69" i="10"/>
  <c r="B149" i="3"/>
  <c r="D150" i="3"/>
  <c r="L150" i="3"/>
  <c r="E150" i="3"/>
  <c r="M150" i="3"/>
  <c r="F150" i="3"/>
  <c r="N150" i="3"/>
  <c r="G150" i="3"/>
  <c r="H150" i="3"/>
  <c r="I150" i="3"/>
  <c r="J150" i="3"/>
  <c r="C150" i="3"/>
  <c r="K150" i="3"/>
  <c r="B165" i="3"/>
  <c r="E53" i="10"/>
  <c r="B116" i="10"/>
  <c r="C117" i="10"/>
  <c r="B19" i="10"/>
  <c r="C19" i="10" s="1"/>
  <c r="C20" i="10"/>
  <c r="D53" i="10"/>
  <c r="E21" i="10"/>
  <c r="D21" i="10"/>
  <c r="E5" i="10"/>
  <c r="E102" i="10"/>
  <c r="H101" i="3"/>
  <c r="D101" i="3"/>
  <c r="L101" i="3"/>
  <c r="E101" i="3"/>
  <c r="F101" i="3"/>
  <c r="G101" i="3"/>
  <c r="I101" i="3"/>
  <c r="B100" i="3"/>
  <c r="J101" i="3"/>
  <c r="K101" i="3"/>
  <c r="M101" i="3"/>
  <c r="C101" i="3"/>
  <c r="N101" i="3"/>
  <c r="D134" i="3"/>
  <c r="L134" i="3"/>
  <c r="H134" i="3"/>
  <c r="B133" i="3"/>
  <c r="F134" i="3"/>
  <c r="G134" i="3"/>
  <c r="I134" i="3"/>
  <c r="J134" i="3"/>
  <c r="K134" i="3"/>
  <c r="M134" i="3"/>
  <c r="C134" i="3"/>
  <c r="N134" i="3"/>
  <c r="E134" i="3"/>
  <c r="B67" i="10"/>
  <c r="C68" i="10"/>
  <c r="B165" i="10"/>
  <c r="B148" i="10"/>
  <c r="C149" i="10"/>
  <c r="C52" i="3"/>
  <c r="K52" i="3"/>
  <c r="F52" i="3"/>
  <c r="N52" i="3"/>
  <c r="G52" i="3"/>
  <c r="J52" i="3"/>
  <c r="H52" i="3"/>
  <c r="I52" i="3"/>
  <c r="B51" i="3"/>
  <c r="L52" i="3"/>
  <c r="M52" i="3"/>
  <c r="D52" i="3"/>
  <c r="E52" i="3"/>
  <c r="D4" i="10" l="1"/>
  <c r="AE2" i="13"/>
  <c r="E52" i="10"/>
  <c r="E133" i="10"/>
  <c r="E20" i="10"/>
  <c r="B132" i="3"/>
  <c r="H133" i="3"/>
  <c r="D133" i="3"/>
  <c r="L133" i="3"/>
  <c r="G133" i="3"/>
  <c r="I133" i="3"/>
  <c r="J133" i="3"/>
  <c r="K133" i="3"/>
  <c r="M133" i="3"/>
  <c r="C133" i="3"/>
  <c r="N133" i="3"/>
  <c r="E133" i="3"/>
  <c r="F133" i="3"/>
  <c r="B131" i="10"/>
  <c r="C132" i="10"/>
  <c r="G51" i="3"/>
  <c r="J51" i="3"/>
  <c r="C51" i="3"/>
  <c r="K51" i="3"/>
  <c r="F51" i="3"/>
  <c r="N51" i="3"/>
  <c r="D51" i="3"/>
  <c r="E51" i="3"/>
  <c r="H51" i="3"/>
  <c r="B50" i="3"/>
  <c r="I51" i="3"/>
  <c r="L51" i="3"/>
  <c r="M51" i="3"/>
  <c r="D100" i="3"/>
  <c r="L100" i="3"/>
  <c r="H100" i="3"/>
  <c r="F100" i="3"/>
  <c r="G100" i="3"/>
  <c r="I100" i="3"/>
  <c r="J100" i="3"/>
  <c r="K100" i="3"/>
  <c r="B99" i="3"/>
  <c r="M100" i="3"/>
  <c r="C100" i="3"/>
  <c r="N100" i="3"/>
  <c r="E100" i="3"/>
  <c r="B115" i="10"/>
  <c r="C116" i="10"/>
  <c r="I35" i="3"/>
  <c r="J35" i="3"/>
  <c r="D35" i="3"/>
  <c r="L35" i="3"/>
  <c r="E35" i="3"/>
  <c r="M35" i="3"/>
  <c r="B34" i="3"/>
  <c r="F35" i="3"/>
  <c r="N35" i="3"/>
  <c r="G35" i="3"/>
  <c r="H35" i="3"/>
  <c r="C35" i="3"/>
  <c r="K35" i="3"/>
  <c r="E68" i="10"/>
  <c r="C19" i="3"/>
  <c r="K19" i="3"/>
  <c r="D19" i="3"/>
  <c r="L19" i="3"/>
  <c r="F19" i="3"/>
  <c r="N19" i="3"/>
  <c r="G19" i="3"/>
  <c r="H19" i="3"/>
  <c r="I19" i="3"/>
  <c r="J19" i="3"/>
  <c r="E19" i="3"/>
  <c r="M19" i="3"/>
  <c r="J116" i="3"/>
  <c r="F116" i="3"/>
  <c r="N116" i="3"/>
  <c r="L116" i="3"/>
  <c r="C116" i="3"/>
  <c r="M116" i="3"/>
  <c r="D116" i="3"/>
  <c r="E116" i="3"/>
  <c r="G116" i="3"/>
  <c r="H116" i="3"/>
  <c r="I116" i="3"/>
  <c r="B115" i="3"/>
  <c r="K116" i="3"/>
  <c r="E117" i="10"/>
  <c r="B147" i="10"/>
  <c r="C148" i="10"/>
  <c r="D133" i="10"/>
  <c r="B164" i="3"/>
  <c r="F165" i="3"/>
  <c r="N165" i="3"/>
  <c r="G165" i="3"/>
  <c r="H165" i="3"/>
  <c r="I165" i="3"/>
  <c r="J165" i="3"/>
  <c r="C165" i="3"/>
  <c r="K165" i="3"/>
  <c r="B180" i="3"/>
  <c r="D165" i="3"/>
  <c r="L165" i="3"/>
  <c r="E165" i="3"/>
  <c r="M165" i="3"/>
  <c r="B99" i="10"/>
  <c r="C100" i="10"/>
  <c r="D68" i="10"/>
  <c r="D117" i="10"/>
  <c r="E68" i="3"/>
  <c r="M68" i="3"/>
  <c r="H68" i="3"/>
  <c r="I68" i="3"/>
  <c r="B67" i="3"/>
  <c r="D68" i="3"/>
  <c r="L68" i="3"/>
  <c r="J68" i="3"/>
  <c r="K68" i="3"/>
  <c r="N68" i="3"/>
  <c r="C68" i="3"/>
  <c r="F68" i="3"/>
  <c r="G68" i="3"/>
  <c r="D20" i="10"/>
  <c r="D52" i="10"/>
  <c r="C67" i="10"/>
  <c r="B66" i="10"/>
  <c r="E149" i="10"/>
  <c r="E4" i="10"/>
  <c r="B34" i="10"/>
  <c r="C34" i="10" s="1"/>
  <c r="C35" i="10"/>
  <c r="D36" i="10"/>
  <c r="B83" i="10"/>
  <c r="C84" i="10"/>
  <c r="D85" i="10"/>
  <c r="E85" i="10"/>
  <c r="D101" i="10"/>
  <c r="D149" i="10"/>
  <c r="B50" i="10"/>
  <c r="C51" i="10"/>
  <c r="E36" i="10"/>
  <c r="F84" i="3"/>
  <c r="N84" i="3"/>
  <c r="B83" i="3"/>
  <c r="J84" i="3"/>
  <c r="K84" i="3"/>
  <c r="L84" i="3"/>
  <c r="C84" i="3"/>
  <c r="M84" i="3"/>
  <c r="D84" i="3"/>
  <c r="E84" i="3"/>
  <c r="G84" i="3"/>
  <c r="H84" i="3"/>
  <c r="I84" i="3"/>
  <c r="B164" i="10"/>
  <c r="B180" i="10"/>
  <c r="C165" i="10"/>
  <c r="H149" i="3"/>
  <c r="I149" i="3"/>
  <c r="B148" i="3"/>
  <c r="J149" i="3"/>
  <c r="C149" i="3"/>
  <c r="K149" i="3"/>
  <c r="D149" i="3"/>
  <c r="L149" i="3"/>
  <c r="E149" i="3"/>
  <c r="M149" i="3"/>
  <c r="F149" i="3"/>
  <c r="N149" i="3"/>
  <c r="G149" i="3"/>
  <c r="E101" i="10"/>
  <c r="AD2" i="13" l="1"/>
  <c r="E132" i="10"/>
  <c r="D35" i="10"/>
  <c r="E51" i="10"/>
  <c r="E34" i="3"/>
  <c r="M34" i="3"/>
  <c r="F34" i="3"/>
  <c r="N34" i="3"/>
  <c r="H34" i="3"/>
  <c r="I34" i="3"/>
  <c r="J34" i="3"/>
  <c r="C34" i="3"/>
  <c r="K34" i="3"/>
  <c r="D34" i="3"/>
  <c r="L34" i="3"/>
  <c r="G34" i="3"/>
  <c r="C66" i="10"/>
  <c r="B65" i="10"/>
  <c r="D165" i="10"/>
  <c r="F115" i="3"/>
  <c r="N115" i="3"/>
  <c r="B114" i="3"/>
  <c r="J115" i="3"/>
  <c r="C115" i="3"/>
  <c r="M115" i="3"/>
  <c r="D115" i="3"/>
  <c r="E115" i="3"/>
  <c r="G115" i="3"/>
  <c r="H115" i="3"/>
  <c r="I115" i="3"/>
  <c r="K115" i="3"/>
  <c r="L115" i="3"/>
  <c r="C50" i="3"/>
  <c r="K50" i="3"/>
  <c r="B49" i="3"/>
  <c r="F50" i="3"/>
  <c r="N50" i="3"/>
  <c r="G50" i="3"/>
  <c r="J50" i="3"/>
  <c r="D50" i="3"/>
  <c r="E50" i="3"/>
  <c r="H50" i="3"/>
  <c r="I50" i="3"/>
  <c r="L50" i="3"/>
  <c r="M50" i="3"/>
  <c r="D132" i="3"/>
  <c r="L132" i="3"/>
  <c r="H132" i="3"/>
  <c r="I132" i="3"/>
  <c r="B131" i="3"/>
  <c r="J132" i="3"/>
  <c r="K132" i="3"/>
  <c r="M132" i="3"/>
  <c r="C132" i="3"/>
  <c r="N132" i="3"/>
  <c r="E132" i="3"/>
  <c r="F132" i="3"/>
  <c r="G132" i="3"/>
  <c r="D84" i="10"/>
  <c r="E67" i="10"/>
  <c r="H180" i="3"/>
  <c r="I180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D148" i="3"/>
  <c r="L148" i="3"/>
  <c r="E148" i="3"/>
  <c r="M148" i="3"/>
  <c r="F148" i="3"/>
  <c r="N148" i="3"/>
  <c r="B147" i="3"/>
  <c r="G148" i="3"/>
  <c r="H148" i="3"/>
  <c r="I148" i="3"/>
  <c r="J148" i="3"/>
  <c r="C148" i="3"/>
  <c r="K148" i="3"/>
  <c r="G83" i="3"/>
  <c r="J83" i="3"/>
  <c r="C83" i="3"/>
  <c r="K83" i="3"/>
  <c r="F83" i="3"/>
  <c r="N83" i="3"/>
  <c r="B82" i="3"/>
  <c r="L83" i="3"/>
  <c r="M83" i="3"/>
  <c r="D83" i="3"/>
  <c r="E83" i="3"/>
  <c r="H83" i="3"/>
  <c r="I83" i="3"/>
  <c r="E116" i="10"/>
  <c r="D51" i="10"/>
  <c r="B130" i="10"/>
  <c r="C131" i="10"/>
  <c r="B163" i="10"/>
  <c r="C164" i="10"/>
  <c r="B49" i="10"/>
  <c r="C49" i="10" s="1"/>
  <c r="C50" i="10"/>
  <c r="B66" i="3"/>
  <c r="I67" i="3"/>
  <c r="D67" i="3"/>
  <c r="L67" i="3"/>
  <c r="E67" i="3"/>
  <c r="M67" i="3"/>
  <c r="H67" i="3"/>
  <c r="F67" i="3"/>
  <c r="G67" i="3"/>
  <c r="J67" i="3"/>
  <c r="K67" i="3"/>
  <c r="N67" i="3"/>
  <c r="C67" i="3"/>
  <c r="B98" i="10"/>
  <c r="C99" i="10"/>
  <c r="E165" i="10"/>
  <c r="E35" i="10"/>
  <c r="H99" i="3"/>
  <c r="D99" i="3"/>
  <c r="L99" i="3"/>
  <c r="G99" i="3"/>
  <c r="I99" i="3"/>
  <c r="J99" i="3"/>
  <c r="K99" i="3"/>
  <c r="M99" i="3"/>
  <c r="C99" i="3"/>
  <c r="N99" i="3"/>
  <c r="B98" i="3"/>
  <c r="E99" i="3"/>
  <c r="F99" i="3"/>
  <c r="D100" i="10"/>
  <c r="B114" i="10"/>
  <c r="C115" i="10"/>
  <c r="C83" i="10"/>
  <c r="B82" i="10"/>
  <c r="D148" i="10"/>
  <c r="B179" i="10"/>
  <c r="C180" i="10"/>
  <c r="B195" i="10"/>
  <c r="D67" i="10"/>
  <c r="C147" i="10"/>
  <c r="B146" i="10"/>
  <c r="D116" i="10"/>
  <c r="D19" i="10"/>
  <c r="J164" i="3"/>
  <c r="B163" i="3"/>
  <c r="C164" i="3"/>
  <c r="K164" i="3"/>
  <c r="D164" i="3"/>
  <c r="L164" i="3"/>
  <c r="E164" i="3"/>
  <c r="M164" i="3"/>
  <c r="F164" i="3"/>
  <c r="N164" i="3"/>
  <c r="G164" i="3"/>
  <c r="H164" i="3"/>
  <c r="I164" i="3"/>
  <c r="E148" i="10"/>
  <c r="E84" i="10"/>
  <c r="E19" i="10"/>
  <c r="E100" i="10"/>
  <c r="D132" i="10"/>
  <c r="D99" i="10" l="1"/>
  <c r="AC2" i="13"/>
  <c r="D66" i="10"/>
  <c r="E180" i="10"/>
  <c r="E50" i="10"/>
  <c r="E99" i="10"/>
  <c r="D180" i="10"/>
  <c r="E34" i="10"/>
  <c r="C130" i="10"/>
  <c r="B129" i="10"/>
  <c r="D179" i="3"/>
  <c r="L179" i="3"/>
  <c r="E179" i="3"/>
  <c r="M179" i="3"/>
  <c r="F179" i="3"/>
  <c r="N179" i="3"/>
  <c r="G179" i="3"/>
  <c r="H179" i="3"/>
  <c r="I179" i="3"/>
  <c r="J179" i="3"/>
  <c r="B178" i="3"/>
  <c r="C179" i="3"/>
  <c r="K179" i="3"/>
  <c r="B145" i="10"/>
  <c r="C146" i="10"/>
  <c r="C82" i="3"/>
  <c r="K82" i="3"/>
  <c r="F82" i="3"/>
  <c r="N82" i="3"/>
  <c r="G82" i="3"/>
  <c r="J82" i="3"/>
  <c r="H82" i="3"/>
  <c r="B81" i="3"/>
  <c r="I82" i="3"/>
  <c r="L82" i="3"/>
  <c r="M82" i="3"/>
  <c r="D82" i="3"/>
  <c r="E82" i="3"/>
  <c r="D131" i="10"/>
  <c r="J114" i="3"/>
  <c r="F114" i="3"/>
  <c r="N114" i="3"/>
  <c r="B113" i="3"/>
  <c r="D114" i="3"/>
  <c r="E114" i="3"/>
  <c r="G114" i="3"/>
  <c r="H114" i="3"/>
  <c r="I114" i="3"/>
  <c r="K114" i="3"/>
  <c r="L114" i="3"/>
  <c r="C114" i="3"/>
  <c r="M114" i="3"/>
  <c r="D34" i="10"/>
  <c r="E66" i="3"/>
  <c r="M66" i="3"/>
  <c r="H66" i="3"/>
  <c r="I66" i="3"/>
  <c r="D66" i="3"/>
  <c r="L66" i="3"/>
  <c r="C66" i="3"/>
  <c r="B65" i="3"/>
  <c r="F66" i="3"/>
  <c r="G66" i="3"/>
  <c r="J66" i="3"/>
  <c r="K66" i="3"/>
  <c r="N66" i="3"/>
  <c r="E147" i="10"/>
  <c r="B113" i="10"/>
  <c r="C114" i="10"/>
  <c r="E131" i="10"/>
  <c r="G49" i="3"/>
  <c r="J49" i="3"/>
  <c r="C49" i="3"/>
  <c r="K49" i="3"/>
  <c r="F49" i="3"/>
  <c r="N49" i="3"/>
  <c r="L49" i="3"/>
  <c r="M49" i="3"/>
  <c r="D49" i="3"/>
  <c r="E49" i="3"/>
  <c r="H49" i="3"/>
  <c r="I49" i="3"/>
  <c r="B97" i="10"/>
  <c r="C98" i="10"/>
  <c r="D147" i="10"/>
  <c r="D115" i="10"/>
  <c r="C65" i="10"/>
  <c r="B64" i="10"/>
  <c r="C64" i="10" s="1"/>
  <c r="B178" i="10"/>
  <c r="C179" i="10"/>
  <c r="B194" i="10"/>
  <c r="B210" i="10"/>
  <c r="C195" i="10"/>
  <c r="F163" i="3"/>
  <c r="N163" i="3"/>
  <c r="G163" i="3"/>
  <c r="B162" i="3"/>
  <c r="H163" i="3"/>
  <c r="I163" i="3"/>
  <c r="J163" i="3"/>
  <c r="C163" i="3"/>
  <c r="K163" i="3"/>
  <c r="D163" i="3"/>
  <c r="L163" i="3"/>
  <c r="E163" i="3"/>
  <c r="M163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I196" i="3"/>
  <c r="H131" i="3"/>
  <c r="D131" i="3"/>
  <c r="L131" i="3"/>
  <c r="J131" i="3"/>
  <c r="K131" i="3"/>
  <c r="B130" i="3"/>
  <c r="M131" i="3"/>
  <c r="C131" i="3"/>
  <c r="N131" i="3"/>
  <c r="E131" i="3"/>
  <c r="F131" i="3"/>
  <c r="G131" i="3"/>
  <c r="I131" i="3"/>
  <c r="E164" i="10"/>
  <c r="B162" i="10"/>
  <c r="C163" i="10"/>
  <c r="D83" i="10"/>
  <c r="E83" i="10"/>
  <c r="H147" i="3"/>
  <c r="I147" i="3"/>
  <c r="J147" i="3"/>
  <c r="C147" i="3"/>
  <c r="K147" i="3"/>
  <c r="B146" i="3"/>
  <c r="D147" i="3"/>
  <c r="L147" i="3"/>
  <c r="E147" i="3"/>
  <c r="M147" i="3"/>
  <c r="F147" i="3"/>
  <c r="N147" i="3"/>
  <c r="G147" i="3"/>
  <c r="B97" i="3"/>
  <c r="D98" i="3"/>
  <c r="L98" i="3"/>
  <c r="H98" i="3"/>
  <c r="I98" i="3"/>
  <c r="J98" i="3"/>
  <c r="K98" i="3"/>
  <c r="M98" i="3"/>
  <c r="C98" i="3"/>
  <c r="N98" i="3"/>
  <c r="E98" i="3"/>
  <c r="F98" i="3"/>
  <c r="G98" i="3"/>
  <c r="D50" i="10"/>
  <c r="E115" i="10"/>
  <c r="B81" i="10"/>
  <c r="C82" i="10"/>
  <c r="E66" i="10"/>
  <c r="D164" i="10"/>
  <c r="AB2" i="13" l="1"/>
  <c r="D179" i="10"/>
  <c r="D163" i="10"/>
  <c r="D49" i="10"/>
  <c r="E195" i="10"/>
  <c r="B193" i="10"/>
  <c r="C194" i="10"/>
  <c r="B96" i="10"/>
  <c r="C97" i="10"/>
  <c r="D130" i="10"/>
  <c r="D65" i="10"/>
  <c r="B128" i="10"/>
  <c r="C129" i="10"/>
  <c r="D98" i="10"/>
  <c r="D146" i="10"/>
  <c r="J162" i="3"/>
  <c r="C162" i="3"/>
  <c r="K162" i="3"/>
  <c r="D162" i="3"/>
  <c r="L162" i="3"/>
  <c r="B161" i="3"/>
  <c r="E162" i="3"/>
  <c r="M162" i="3"/>
  <c r="F162" i="3"/>
  <c r="N162" i="3"/>
  <c r="G162" i="3"/>
  <c r="H162" i="3"/>
  <c r="I162" i="3"/>
  <c r="B177" i="10"/>
  <c r="C178" i="10"/>
  <c r="G81" i="3"/>
  <c r="J81" i="3"/>
  <c r="C81" i="3"/>
  <c r="K81" i="3"/>
  <c r="B80" i="3"/>
  <c r="F81" i="3"/>
  <c r="N81" i="3"/>
  <c r="D81" i="3"/>
  <c r="E81" i="3"/>
  <c r="H81" i="3"/>
  <c r="I81" i="3"/>
  <c r="L81" i="3"/>
  <c r="M81" i="3"/>
  <c r="H97" i="3"/>
  <c r="D97" i="3"/>
  <c r="L97" i="3"/>
  <c r="J97" i="3"/>
  <c r="K97" i="3"/>
  <c r="M97" i="3"/>
  <c r="C97" i="3"/>
  <c r="N97" i="3"/>
  <c r="E97" i="3"/>
  <c r="F97" i="3"/>
  <c r="G97" i="3"/>
  <c r="B96" i="3"/>
  <c r="I97" i="3"/>
  <c r="B145" i="3"/>
  <c r="D146" i="3"/>
  <c r="L146" i="3"/>
  <c r="E146" i="3"/>
  <c r="M146" i="3"/>
  <c r="F146" i="3"/>
  <c r="N146" i="3"/>
  <c r="G146" i="3"/>
  <c r="H146" i="3"/>
  <c r="I146" i="3"/>
  <c r="J146" i="3"/>
  <c r="C146" i="3"/>
  <c r="K146" i="3"/>
  <c r="E49" i="10"/>
  <c r="E65" i="10"/>
  <c r="E114" i="10"/>
  <c r="C145" i="10"/>
  <c r="B144" i="10"/>
  <c r="B161" i="10"/>
  <c r="C162" i="10"/>
  <c r="D195" i="10"/>
  <c r="E82" i="10"/>
  <c r="D130" i="3"/>
  <c r="L130" i="3"/>
  <c r="H130" i="3"/>
  <c r="K130" i="3"/>
  <c r="M130" i="3"/>
  <c r="C130" i="3"/>
  <c r="N130" i="3"/>
  <c r="B129" i="3"/>
  <c r="E130" i="3"/>
  <c r="F130" i="3"/>
  <c r="G130" i="3"/>
  <c r="I130" i="3"/>
  <c r="J130" i="3"/>
  <c r="B80" i="10"/>
  <c r="C80" i="10" s="1"/>
  <c r="C81" i="10"/>
  <c r="D211" i="3"/>
  <c r="L211" i="3"/>
  <c r="E211" i="3"/>
  <c r="M211" i="3"/>
  <c r="B210" i="3"/>
  <c r="F211" i="3"/>
  <c r="N211" i="3"/>
  <c r="G211" i="3"/>
  <c r="H211" i="3"/>
  <c r="I211" i="3"/>
  <c r="J211" i="3"/>
  <c r="C211" i="3"/>
  <c r="K211" i="3"/>
  <c r="B226" i="3"/>
  <c r="E98" i="10"/>
  <c r="E146" i="10"/>
  <c r="I65" i="3"/>
  <c r="D65" i="3"/>
  <c r="L65" i="3"/>
  <c r="E65" i="3"/>
  <c r="M65" i="3"/>
  <c r="H65" i="3"/>
  <c r="N65" i="3"/>
  <c r="C65" i="3"/>
  <c r="F65" i="3"/>
  <c r="G65" i="3"/>
  <c r="J65" i="3"/>
  <c r="K65" i="3"/>
  <c r="D82" i="10"/>
  <c r="B177" i="3"/>
  <c r="H178" i="3"/>
  <c r="I178" i="3"/>
  <c r="J178" i="3"/>
  <c r="C178" i="3"/>
  <c r="K178" i="3"/>
  <c r="D178" i="3"/>
  <c r="L178" i="3"/>
  <c r="E178" i="3"/>
  <c r="M178" i="3"/>
  <c r="F178" i="3"/>
  <c r="N178" i="3"/>
  <c r="G178" i="3"/>
  <c r="E130" i="10"/>
  <c r="E163" i="10"/>
  <c r="C210" i="10"/>
  <c r="B209" i="10"/>
  <c r="B225" i="10"/>
  <c r="C113" i="10"/>
  <c r="B112" i="10"/>
  <c r="D114" i="10"/>
  <c r="E179" i="10"/>
  <c r="F195" i="3"/>
  <c r="N195" i="3"/>
  <c r="G195" i="3"/>
  <c r="H195" i="3"/>
  <c r="I195" i="3"/>
  <c r="J195" i="3"/>
  <c r="B194" i="3"/>
  <c r="C195" i="3"/>
  <c r="K195" i="3"/>
  <c r="D195" i="3"/>
  <c r="L195" i="3"/>
  <c r="E195" i="3"/>
  <c r="M195" i="3"/>
  <c r="F113" i="3"/>
  <c r="N113" i="3"/>
  <c r="J113" i="3"/>
  <c r="E113" i="3"/>
  <c r="B112" i="3"/>
  <c r="G113" i="3"/>
  <c r="H113" i="3"/>
  <c r="I113" i="3"/>
  <c r="K113" i="3"/>
  <c r="L113" i="3"/>
  <c r="C113" i="3"/>
  <c r="M113" i="3"/>
  <c r="D113" i="3"/>
  <c r="E113" i="10" l="1"/>
  <c r="AA2" i="13"/>
  <c r="E162" i="10"/>
  <c r="E210" i="10"/>
  <c r="E81" i="10"/>
  <c r="E145" i="10"/>
  <c r="E64" i="10"/>
  <c r="C96" i="10"/>
  <c r="B95" i="10"/>
  <c r="C95" i="10" s="1"/>
  <c r="J194" i="3"/>
  <c r="C194" i="3"/>
  <c r="K194" i="3"/>
  <c r="D194" i="3"/>
  <c r="L194" i="3"/>
  <c r="E194" i="3"/>
  <c r="M194" i="3"/>
  <c r="F194" i="3"/>
  <c r="N194" i="3"/>
  <c r="G194" i="3"/>
  <c r="B193" i="3"/>
  <c r="H194" i="3"/>
  <c r="I194" i="3"/>
  <c r="D64" i="10"/>
  <c r="D129" i="10"/>
  <c r="D96" i="3"/>
  <c r="L96" i="3"/>
  <c r="H96" i="3"/>
  <c r="B95" i="3"/>
  <c r="K96" i="3"/>
  <c r="M96" i="3"/>
  <c r="C96" i="3"/>
  <c r="N96" i="3"/>
  <c r="E96" i="3"/>
  <c r="F96" i="3"/>
  <c r="G96" i="3"/>
  <c r="I96" i="3"/>
  <c r="J96" i="3"/>
  <c r="E97" i="10"/>
  <c r="E194" i="10"/>
  <c r="B111" i="10"/>
  <c r="C112" i="10"/>
  <c r="E178" i="10"/>
  <c r="D210" i="10"/>
  <c r="H129" i="3"/>
  <c r="B128" i="3"/>
  <c r="D129" i="3"/>
  <c r="L129" i="3"/>
  <c r="M129" i="3"/>
  <c r="C129" i="3"/>
  <c r="N129" i="3"/>
  <c r="E129" i="3"/>
  <c r="F129" i="3"/>
  <c r="G129" i="3"/>
  <c r="I129" i="3"/>
  <c r="J129" i="3"/>
  <c r="K129" i="3"/>
  <c r="D81" i="10"/>
  <c r="C193" i="10"/>
  <c r="B192" i="10"/>
  <c r="D97" i="10"/>
  <c r="C177" i="10"/>
  <c r="B176" i="10"/>
  <c r="F161" i="3"/>
  <c r="N161" i="3"/>
  <c r="G161" i="3"/>
  <c r="H161" i="3"/>
  <c r="I161" i="3"/>
  <c r="B160" i="3"/>
  <c r="J161" i="3"/>
  <c r="C161" i="3"/>
  <c r="K161" i="3"/>
  <c r="D161" i="3"/>
  <c r="L161" i="3"/>
  <c r="E161" i="3"/>
  <c r="M161" i="3"/>
  <c r="B208" i="10"/>
  <c r="C209" i="10"/>
  <c r="B224" i="10"/>
  <c r="C225" i="10"/>
  <c r="B241" i="10"/>
  <c r="C128" i="10"/>
  <c r="B127" i="10"/>
  <c r="D177" i="3"/>
  <c r="L177" i="3"/>
  <c r="B176" i="3"/>
  <c r="E177" i="3"/>
  <c r="M177" i="3"/>
  <c r="F177" i="3"/>
  <c r="N177" i="3"/>
  <c r="G177" i="3"/>
  <c r="H177" i="3"/>
  <c r="I177" i="3"/>
  <c r="J177" i="3"/>
  <c r="C177" i="3"/>
  <c r="K177" i="3"/>
  <c r="B225" i="3"/>
  <c r="F226" i="3"/>
  <c r="N226" i="3"/>
  <c r="G226" i="3"/>
  <c r="H226" i="3"/>
  <c r="I226" i="3"/>
  <c r="J226" i="3"/>
  <c r="C226" i="3"/>
  <c r="K226" i="3"/>
  <c r="B241" i="3"/>
  <c r="D226" i="3"/>
  <c r="L226" i="3"/>
  <c r="E226" i="3"/>
  <c r="M226" i="3"/>
  <c r="E129" i="10"/>
  <c r="C161" i="10"/>
  <c r="B160" i="10"/>
  <c r="C80" i="3"/>
  <c r="K80" i="3"/>
  <c r="F80" i="3"/>
  <c r="N80" i="3"/>
  <c r="G80" i="3"/>
  <c r="J80" i="3"/>
  <c r="D80" i="3"/>
  <c r="E80" i="3"/>
  <c r="H80" i="3"/>
  <c r="I80" i="3"/>
  <c r="L80" i="3"/>
  <c r="M80" i="3"/>
  <c r="D162" i="10"/>
  <c r="D113" i="10"/>
  <c r="J112" i="3"/>
  <c r="F112" i="3"/>
  <c r="N112" i="3"/>
  <c r="G112" i="3"/>
  <c r="H112" i="3"/>
  <c r="B111" i="3"/>
  <c r="I112" i="3"/>
  <c r="K112" i="3"/>
  <c r="L112" i="3"/>
  <c r="C112" i="3"/>
  <c r="M112" i="3"/>
  <c r="D112" i="3"/>
  <c r="E112" i="3"/>
  <c r="D194" i="10"/>
  <c r="H210" i="3"/>
  <c r="I210" i="3"/>
  <c r="J210" i="3"/>
  <c r="B209" i="3"/>
  <c r="C210" i="3"/>
  <c r="K210" i="3"/>
  <c r="D210" i="3"/>
  <c r="L210" i="3"/>
  <c r="E210" i="3"/>
  <c r="M210" i="3"/>
  <c r="F210" i="3"/>
  <c r="N210" i="3"/>
  <c r="G210" i="3"/>
  <c r="C144" i="10"/>
  <c r="B143" i="10"/>
  <c r="D145" i="10"/>
  <c r="D178" i="10"/>
  <c r="H145" i="3"/>
  <c r="I145" i="3"/>
  <c r="J145" i="3"/>
  <c r="C145" i="3"/>
  <c r="K145" i="3"/>
  <c r="D145" i="3"/>
  <c r="L145" i="3"/>
  <c r="B144" i="3"/>
  <c r="E145" i="3"/>
  <c r="M145" i="3"/>
  <c r="F145" i="3"/>
  <c r="N145" i="3"/>
  <c r="G145" i="3"/>
  <c r="Z2" i="13" l="1"/>
  <c r="E96" i="10"/>
  <c r="E144" i="10"/>
  <c r="D209" i="3"/>
  <c r="L209" i="3"/>
  <c r="E209" i="3"/>
  <c r="M209" i="3"/>
  <c r="F209" i="3"/>
  <c r="N209" i="3"/>
  <c r="G209" i="3"/>
  <c r="B208" i="3"/>
  <c r="H209" i="3"/>
  <c r="I209" i="3"/>
  <c r="J209" i="3"/>
  <c r="C209" i="3"/>
  <c r="K209" i="3"/>
  <c r="C160" i="10"/>
  <c r="B159" i="10"/>
  <c r="J225" i="3"/>
  <c r="B224" i="3"/>
  <c r="C225" i="3"/>
  <c r="K225" i="3"/>
  <c r="D225" i="3"/>
  <c r="L225" i="3"/>
  <c r="E225" i="3"/>
  <c r="M225" i="3"/>
  <c r="F225" i="3"/>
  <c r="N225" i="3"/>
  <c r="G225" i="3"/>
  <c r="H225" i="3"/>
  <c r="I225" i="3"/>
  <c r="B240" i="10"/>
  <c r="B256" i="10"/>
  <c r="C241" i="10"/>
  <c r="D161" i="10"/>
  <c r="C111" i="10"/>
  <c r="B110" i="10"/>
  <c r="C110" i="10" s="1"/>
  <c r="E209" i="10"/>
  <c r="E112" i="10"/>
  <c r="D80" i="10"/>
  <c r="E128" i="10"/>
  <c r="E80" i="10"/>
  <c r="E225" i="10"/>
  <c r="B223" i="10"/>
  <c r="C224" i="10"/>
  <c r="C176" i="10"/>
  <c r="B175" i="10"/>
  <c r="D128" i="10"/>
  <c r="H176" i="3"/>
  <c r="I176" i="3"/>
  <c r="B175" i="3"/>
  <c r="J176" i="3"/>
  <c r="C176" i="3"/>
  <c r="K176" i="3"/>
  <c r="D176" i="3"/>
  <c r="L176" i="3"/>
  <c r="E176" i="3"/>
  <c r="M176" i="3"/>
  <c r="F176" i="3"/>
  <c r="N176" i="3"/>
  <c r="G176" i="3"/>
  <c r="D193" i="10"/>
  <c r="D144" i="3"/>
  <c r="L144" i="3"/>
  <c r="E144" i="3"/>
  <c r="M144" i="3"/>
  <c r="F144" i="3"/>
  <c r="N144" i="3"/>
  <c r="G144" i="3"/>
  <c r="H144" i="3"/>
  <c r="I144" i="3"/>
  <c r="B143" i="3"/>
  <c r="J144" i="3"/>
  <c r="C144" i="3"/>
  <c r="K144" i="3"/>
  <c r="E161" i="10"/>
  <c r="E177" i="10"/>
  <c r="D128" i="3"/>
  <c r="L128" i="3"/>
  <c r="H128" i="3"/>
  <c r="C128" i="3"/>
  <c r="N128" i="3"/>
  <c r="E128" i="3"/>
  <c r="F128" i="3"/>
  <c r="G128" i="3"/>
  <c r="B127" i="3"/>
  <c r="I128" i="3"/>
  <c r="J128" i="3"/>
  <c r="K128" i="3"/>
  <c r="M128" i="3"/>
  <c r="B110" i="3"/>
  <c r="F111" i="3"/>
  <c r="N111" i="3"/>
  <c r="J111" i="3"/>
  <c r="H111" i="3"/>
  <c r="I111" i="3"/>
  <c r="K111" i="3"/>
  <c r="L111" i="3"/>
  <c r="C111" i="3"/>
  <c r="M111" i="3"/>
  <c r="D111" i="3"/>
  <c r="E111" i="3"/>
  <c r="G111" i="3"/>
  <c r="C208" i="10"/>
  <c r="B207" i="10"/>
  <c r="J160" i="3"/>
  <c r="C160" i="3"/>
  <c r="K160" i="3"/>
  <c r="D160" i="3"/>
  <c r="L160" i="3"/>
  <c r="E160" i="3"/>
  <c r="M160" i="3"/>
  <c r="F160" i="3"/>
  <c r="N160" i="3"/>
  <c r="B159" i="3"/>
  <c r="G160" i="3"/>
  <c r="H160" i="3"/>
  <c r="I160" i="3"/>
  <c r="H95" i="3"/>
  <c r="D95" i="3"/>
  <c r="L95" i="3"/>
  <c r="M95" i="3"/>
  <c r="C95" i="3"/>
  <c r="N95" i="3"/>
  <c r="E95" i="3"/>
  <c r="F95" i="3"/>
  <c r="G95" i="3"/>
  <c r="I95" i="3"/>
  <c r="J95" i="3"/>
  <c r="K95" i="3"/>
  <c r="F193" i="3"/>
  <c r="N193" i="3"/>
  <c r="G193" i="3"/>
  <c r="H193" i="3"/>
  <c r="I193" i="3"/>
  <c r="J193" i="3"/>
  <c r="C193" i="3"/>
  <c r="K193" i="3"/>
  <c r="D193" i="3"/>
  <c r="L193" i="3"/>
  <c r="B192" i="3"/>
  <c r="E193" i="3"/>
  <c r="M193" i="3"/>
  <c r="D144" i="10"/>
  <c r="B142" i="10"/>
  <c r="C143" i="10"/>
  <c r="D209" i="10"/>
  <c r="D177" i="10"/>
  <c r="C192" i="10"/>
  <c r="B191" i="10"/>
  <c r="D112" i="10"/>
  <c r="D225" i="10"/>
  <c r="B126" i="10"/>
  <c r="C127" i="10"/>
  <c r="E193" i="10"/>
  <c r="H241" i="3"/>
  <c r="I241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D96" i="10"/>
  <c r="E95" i="10" l="1"/>
  <c r="E143" i="10"/>
  <c r="E192" i="10"/>
  <c r="D111" i="10"/>
  <c r="B191" i="3"/>
  <c r="J192" i="3"/>
  <c r="C192" i="3"/>
  <c r="K192" i="3"/>
  <c r="D192" i="3"/>
  <c r="L192" i="3"/>
  <c r="E192" i="3"/>
  <c r="M192" i="3"/>
  <c r="F192" i="3"/>
  <c r="N192" i="3"/>
  <c r="G192" i="3"/>
  <c r="H192" i="3"/>
  <c r="I192" i="3"/>
  <c r="D160" i="10"/>
  <c r="E176" i="10"/>
  <c r="C223" i="10"/>
  <c r="B222" i="10"/>
  <c r="F224" i="3"/>
  <c r="N224" i="3"/>
  <c r="G224" i="3"/>
  <c r="B223" i="3"/>
  <c r="H224" i="3"/>
  <c r="I224" i="3"/>
  <c r="J224" i="3"/>
  <c r="C224" i="3"/>
  <c r="K224" i="3"/>
  <c r="D224" i="3"/>
  <c r="L224" i="3"/>
  <c r="E224" i="3"/>
  <c r="M224" i="3"/>
  <c r="D208" i="10"/>
  <c r="D192" i="10"/>
  <c r="F159" i="3"/>
  <c r="N159" i="3"/>
  <c r="G159" i="3"/>
  <c r="H159" i="3"/>
  <c r="I159" i="3"/>
  <c r="J159" i="3"/>
  <c r="C159" i="3"/>
  <c r="K159" i="3"/>
  <c r="B158" i="3"/>
  <c r="D159" i="3"/>
  <c r="L159" i="3"/>
  <c r="E159" i="3"/>
  <c r="M159" i="3"/>
  <c r="J110" i="3"/>
  <c r="F110" i="3"/>
  <c r="N110" i="3"/>
  <c r="I110" i="3"/>
  <c r="K110" i="3"/>
  <c r="L110" i="3"/>
  <c r="C110" i="3"/>
  <c r="M110" i="3"/>
  <c r="D110" i="3"/>
  <c r="E110" i="3"/>
  <c r="G110" i="3"/>
  <c r="H110" i="3"/>
  <c r="D175" i="3"/>
  <c r="L175" i="3"/>
  <c r="E175" i="3"/>
  <c r="M175" i="3"/>
  <c r="F175" i="3"/>
  <c r="N175" i="3"/>
  <c r="B174" i="3"/>
  <c r="G175" i="3"/>
  <c r="H175" i="3"/>
  <c r="I175" i="3"/>
  <c r="J175" i="3"/>
  <c r="C175" i="3"/>
  <c r="K175" i="3"/>
  <c r="E224" i="10"/>
  <c r="H208" i="3"/>
  <c r="I208" i="3"/>
  <c r="J208" i="3"/>
  <c r="C208" i="3"/>
  <c r="K208" i="3"/>
  <c r="D208" i="3"/>
  <c r="L208" i="3"/>
  <c r="B207" i="3"/>
  <c r="E208" i="3"/>
  <c r="M208" i="3"/>
  <c r="F208" i="3"/>
  <c r="N208" i="3"/>
  <c r="G208" i="3"/>
  <c r="D241" i="10"/>
  <c r="E160" i="10"/>
  <c r="B158" i="10"/>
  <c r="C159" i="10"/>
  <c r="B125" i="10"/>
  <c r="C125" i="10" s="1"/>
  <c r="C126" i="10"/>
  <c r="B206" i="10"/>
  <c r="C207" i="10"/>
  <c r="B271" i="10"/>
  <c r="B255" i="10"/>
  <c r="C256" i="10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I257" i="3"/>
  <c r="B141" i="10"/>
  <c r="C142" i="10"/>
  <c r="D95" i="10"/>
  <c r="E127" i="10"/>
  <c r="H143" i="3"/>
  <c r="I143" i="3"/>
  <c r="J143" i="3"/>
  <c r="C143" i="3"/>
  <c r="K143" i="3"/>
  <c r="D143" i="3"/>
  <c r="L143" i="3"/>
  <c r="E143" i="3"/>
  <c r="M143" i="3"/>
  <c r="F143" i="3"/>
  <c r="N143" i="3"/>
  <c r="B142" i="3"/>
  <c r="G143" i="3"/>
  <c r="B239" i="10"/>
  <c r="C240" i="10"/>
  <c r="D143" i="10"/>
  <c r="D176" i="10"/>
  <c r="C175" i="10"/>
  <c r="B174" i="10"/>
  <c r="D224" i="10"/>
  <c r="D240" i="3"/>
  <c r="L240" i="3"/>
  <c r="E240" i="3"/>
  <c r="M240" i="3"/>
  <c r="F240" i="3"/>
  <c r="N240" i="3"/>
  <c r="G240" i="3"/>
  <c r="H240" i="3"/>
  <c r="I240" i="3"/>
  <c r="J240" i="3"/>
  <c r="B239" i="3"/>
  <c r="C240" i="3"/>
  <c r="K240" i="3"/>
  <c r="E241" i="10"/>
  <c r="B190" i="10"/>
  <c r="C191" i="10"/>
  <c r="E111" i="10"/>
  <c r="H127" i="3"/>
  <c r="D127" i="3"/>
  <c r="L127" i="3"/>
  <c r="E127" i="3"/>
  <c r="F127" i="3"/>
  <c r="G127" i="3"/>
  <c r="I127" i="3"/>
  <c r="J127" i="3"/>
  <c r="B126" i="3"/>
  <c r="K127" i="3"/>
  <c r="M127" i="3"/>
  <c r="C127" i="3"/>
  <c r="N127" i="3"/>
  <c r="D127" i="10"/>
  <c r="E208" i="10"/>
  <c r="D223" i="10" l="1"/>
  <c r="E240" i="10"/>
  <c r="D142" i="10"/>
  <c r="B205" i="10"/>
  <c r="C206" i="10"/>
  <c r="E207" i="10"/>
  <c r="D175" i="10"/>
  <c r="D159" i="10"/>
  <c r="E191" i="10"/>
  <c r="J158" i="3"/>
  <c r="C158" i="3"/>
  <c r="K158" i="3"/>
  <c r="D158" i="3"/>
  <c r="L158" i="3"/>
  <c r="E158" i="3"/>
  <c r="M158" i="3"/>
  <c r="F158" i="3"/>
  <c r="N158" i="3"/>
  <c r="G158" i="3"/>
  <c r="H158" i="3"/>
  <c r="B157" i="3"/>
  <c r="I158" i="3"/>
  <c r="B221" i="10"/>
  <c r="C222" i="10"/>
  <c r="F191" i="3"/>
  <c r="N191" i="3"/>
  <c r="B190" i="3"/>
  <c r="G191" i="3"/>
  <c r="H191" i="3"/>
  <c r="I191" i="3"/>
  <c r="J191" i="3"/>
  <c r="C191" i="3"/>
  <c r="K191" i="3"/>
  <c r="D191" i="3"/>
  <c r="L191" i="3"/>
  <c r="E191" i="3"/>
  <c r="M191" i="3"/>
  <c r="D126" i="10"/>
  <c r="B238" i="3"/>
  <c r="H239" i="3"/>
  <c r="I239" i="3"/>
  <c r="J239" i="3"/>
  <c r="C239" i="3"/>
  <c r="K239" i="3"/>
  <c r="D239" i="3"/>
  <c r="L239" i="3"/>
  <c r="E239" i="3"/>
  <c r="M239" i="3"/>
  <c r="F239" i="3"/>
  <c r="N239" i="3"/>
  <c r="G239" i="3"/>
  <c r="F256" i="3"/>
  <c r="N256" i="3"/>
  <c r="G256" i="3"/>
  <c r="H256" i="3"/>
  <c r="I256" i="3"/>
  <c r="J256" i="3"/>
  <c r="B255" i="3"/>
  <c r="C256" i="3"/>
  <c r="K256" i="3"/>
  <c r="D256" i="3"/>
  <c r="L256" i="3"/>
  <c r="E256" i="3"/>
  <c r="M256" i="3"/>
  <c r="E256" i="10"/>
  <c r="H174" i="3"/>
  <c r="I174" i="3"/>
  <c r="J174" i="3"/>
  <c r="C174" i="3"/>
  <c r="K174" i="3"/>
  <c r="B173" i="3"/>
  <c r="D174" i="3"/>
  <c r="L174" i="3"/>
  <c r="E174" i="3"/>
  <c r="M174" i="3"/>
  <c r="F174" i="3"/>
  <c r="N174" i="3"/>
  <c r="G174" i="3"/>
  <c r="E223" i="10"/>
  <c r="B157" i="10"/>
  <c r="C158" i="10"/>
  <c r="D207" i="3"/>
  <c r="L207" i="3"/>
  <c r="E207" i="3"/>
  <c r="M207" i="3"/>
  <c r="F207" i="3"/>
  <c r="N207" i="3"/>
  <c r="G207" i="3"/>
  <c r="H207" i="3"/>
  <c r="I207" i="3"/>
  <c r="B206" i="3"/>
  <c r="J207" i="3"/>
  <c r="C207" i="3"/>
  <c r="K207" i="3"/>
  <c r="D126" i="3"/>
  <c r="L126" i="3"/>
  <c r="H126" i="3"/>
  <c r="F126" i="3"/>
  <c r="G126" i="3"/>
  <c r="I126" i="3"/>
  <c r="J126" i="3"/>
  <c r="K126" i="3"/>
  <c r="M126" i="3"/>
  <c r="C126" i="3"/>
  <c r="N126" i="3"/>
  <c r="E126" i="3"/>
  <c r="C239" i="10"/>
  <c r="B238" i="10"/>
  <c r="E126" i="10"/>
  <c r="D240" i="10"/>
  <c r="B140" i="10"/>
  <c r="C140" i="10" s="1"/>
  <c r="C141" i="10"/>
  <c r="B254" i="10"/>
  <c r="C255" i="10"/>
  <c r="D110" i="10"/>
  <c r="E110" i="10"/>
  <c r="E159" i="10"/>
  <c r="J142" i="3"/>
  <c r="B141" i="3"/>
  <c r="F142" i="3"/>
  <c r="L142" i="3"/>
  <c r="C142" i="3"/>
  <c r="M142" i="3"/>
  <c r="D142" i="3"/>
  <c r="N142" i="3"/>
  <c r="E142" i="3"/>
  <c r="G142" i="3"/>
  <c r="H142" i="3"/>
  <c r="I142" i="3"/>
  <c r="K142" i="3"/>
  <c r="B270" i="10"/>
  <c r="B286" i="10"/>
  <c r="C271" i="10"/>
  <c r="D207" i="10"/>
  <c r="J223" i="3"/>
  <c r="C223" i="3"/>
  <c r="K223" i="3"/>
  <c r="D223" i="3"/>
  <c r="L223" i="3"/>
  <c r="B222" i="3"/>
  <c r="E223" i="3"/>
  <c r="M223" i="3"/>
  <c r="F223" i="3"/>
  <c r="N223" i="3"/>
  <c r="G223" i="3"/>
  <c r="H223" i="3"/>
  <c r="I223" i="3"/>
  <c r="D191" i="10"/>
  <c r="B189" i="10"/>
  <c r="C190" i="10"/>
  <c r="B173" i="10"/>
  <c r="C174" i="10"/>
  <c r="E142" i="10"/>
  <c r="D256" i="10"/>
  <c r="E175" i="10"/>
  <c r="D272" i="3"/>
  <c r="L272" i="3"/>
  <c r="E272" i="3"/>
  <c r="M272" i="3"/>
  <c r="B271" i="3"/>
  <c r="F272" i="3"/>
  <c r="N272" i="3"/>
  <c r="G272" i="3"/>
  <c r="H272" i="3"/>
  <c r="I272" i="3"/>
  <c r="J272" i="3"/>
  <c r="C272" i="3"/>
  <c r="K272" i="3"/>
  <c r="B287" i="3"/>
  <c r="E271" i="10" l="1"/>
  <c r="D190" i="10"/>
  <c r="E141" i="10"/>
  <c r="D239" i="10"/>
  <c r="D222" i="10"/>
  <c r="B188" i="10"/>
  <c r="C189" i="10"/>
  <c r="E125" i="10"/>
  <c r="D255" i="10"/>
  <c r="B156" i="3"/>
  <c r="F157" i="3"/>
  <c r="N157" i="3"/>
  <c r="G157" i="3"/>
  <c r="H157" i="3"/>
  <c r="I157" i="3"/>
  <c r="J157" i="3"/>
  <c r="C157" i="3"/>
  <c r="K157" i="3"/>
  <c r="D157" i="3"/>
  <c r="L157" i="3"/>
  <c r="E157" i="3"/>
  <c r="M157" i="3"/>
  <c r="D158" i="10"/>
  <c r="D271" i="10"/>
  <c r="F222" i="3"/>
  <c r="N222" i="3"/>
  <c r="G222" i="3"/>
  <c r="H222" i="3"/>
  <c r="I222" i="3"/>
  <c r="B221" i="3"/>
  <c r="J222" i="3"/>
  <c r="C222" i="3"/>
  <c r="K222" i="3"/>
  <c r="D222" i="3"/>
  <c r="L222" i="3"/>
  <c r="E222" i="3"/>
  <c r="M222" i="3"/>
  <c r="C286" i="10"/>
  <c r="B285" i="10"/>
  <c r="B301" i="10"/>
  <c r="D141" i="10"/>
  <c r="B237" i="10"/>
  <c r="C238" i="10"/>
  <c r="E206" i="10"/>
  <c r="E174" i="10"/>
  <c r="B204" i="10"/>
  <c r="C205" i="10"/>
  <c r="C270" i="10"/>
  <c r="B269" i="10"/>
  <c r="H206" i="3"/>
  <c r="I206" i="3"/>
  <c r="J206" i="3"/>
  <c r="C206" i="3"/>
  <c r="K206" i="3"/>
  <c r="D206" i="3"/>
  <c r="L206" i="3"/>
  <c r="E206" i="3"/>
  <c r="M206" i="3"/>
  <c r="F206" i="3"/>
  <c r="N206" i="3"/>
  <c r="B205" i="3"/>
  <c r="G206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I190" i="3"/>
  <c r="D206" i="10"/>
  <c r="J255" i="3"/>
  <c r="C255" i="3"/>
  <c r="K255" i="3"/>
  <c r="D255" i="3"/>
  <c r="L255" i="3"/>
  <c r="E255" i="3"/>
  <c r="M255" i="3"/>
  <c r="F255" i="3"/>
  <c r="N255" i="3"/>
  <c r="G255" i="3"/>
  <c r="B254" i="3"/>
  <c r="H255" i="3"/>
  <c r="I255" i="3"/>
  <c r="E239" i="10"/>
  <c r="E158" i="10"/>
  <c r="B286" i="3"/>
  <c r="F287" i="3"/>
  <c r="N287" i="3"/>
  <c r="G287" i="3"/>
  <c r="H287" i="3"/>
  <c r="I287" i="3"/>
  <c r="J287" i="3"/>
  <c r="C287" i="3"/>
  <c r="K287" i="3"/>
  <c r="B302" i="3"/>
  <c r="D287" i="3"/>
  <c r="L287" i="3"/>
  <c r="E287" i="3"/>
  <c r="M287" i="3"/>
  <c r="B253" i="10"/>
  <c r="C254" i="10"/>
  <c r="E255" i="10"/>
  <c r="H271" i="3"/>
  <c r="I271" i="3"/>
  <c r="J271" i="3"/>
  <c r="B270" i="3"/>
  <c r="C271" i="3"/>
  <c r="K271" i="3"/>
  <c r="D271" i="3"/>
  <c r="L271" i="3"/>
  <c r="E271" i="3"/>
  <c r="M271" i="3"/>
  <c r="F271" i="3"/>
  <c r="N271" i="3"/>
  <c r="G271" i="3"/>
  <c r="B156" i="10"/>
  <c r="C156" i="10" s="1"/>
  <c r="C157" i="10"/>
  <c r="D174" i="10"/>
  <c r="B172" i="10"/>
  <c r="C173" i="10"/>
  <c r="E222" i="10"/>
  <c r="F141" i="3"/>
  <c r="N141" i="3"/>
  <c r="J141" i="3"/>
  <c r="C141" i="3"/>
  <c r="M141" i="3"/>
  <c r="D141" i="3"/>
  <c r="E141" i="3"/>
  <c r="G141" i="3"/>
  <c r="H141" i="3"/>
  <c r="I141" i="3"/>
  <c r="K141" i="3"/>
  <c r="L141" i="3"/>
  <c r="D125" i="10"/>
  <c r="D173" i="3"/>
  <c r="L173" i="3"/>
  <c r="E173" i="3"/>
  <c r="M173" i="3"/>
  <c r="F173" i="3"/>
  <c r="N173" i="3"/>
  <c r="G173" i="3"/>
  <c r="H173" i="3"/>
  <c r="B172" i="3"/>
  <c r="I173" i="3"/>
  <c r="J173" i="3"/>
  <c r="C173" i="3"/>
  <c r="K173" i="3"/>
  <c r="D238" i="3"/>
  <c r="L238" i="3"/>
  <c r="B237" i="3"/>
  <c r="E238" i="3"/>
  <c r="M238" i="3"/>
  <c r="F238" i="3"/>
  <c r="N238" i="3"/>
  <c r="G238" i="3"/>
  <c r="H238" i="3"/>
  <c r="I238" i="3"/>
  <c r="J238" i="3"/>
  <c r="C238" i="3"/>
  <c r="K238" i="3"/>
  <c r="E190" i="10"/>
  <c r="C221" i="10"/>
  <c r="B220" i="10"/>
  <c r="E157" i="10" l="1"/>
  <c r="E173" i="10"/>
  <c r="E270" i="10"/>
  <c r="E189" i="10"/>
  <c r="D270" i="10"/>
  <c r="D157" i="10"/>
  <c r="B284" i="10"/>
  <c r="C285" i="10"/>
  <c r="E221" i="10"/>
  <c r="D286" i="10"/>
  <c r="B203" i="10"/>
  <c r="C204" i="10"/>
  <c r="J221" i="3"/>
  <c r="C221" i="3"/>
  <c r="K221" i="3"/>
  <c r="D221" i="3"/>
  <c r="L221" i="3"/>
  <c r="E221" i="3"/>
  <c r="M221" i="3"/>
  <c r="F221" i="3"/>
  <c r="N221" i="3"/>
  <c r="B220" i="3"/>
  <c r="G221" i="3"/>
  <c r="H221" i="3"/>
  <c r="I221" i="3"/>
  <c r="B187" i="10"/>
  <c r="C188" i="10"/>
  <c r="H172" i="3"/>
  <c r="I172" i="3"/>
  <c r="J172" i="3"/>
  <c r="C172" i="3"/>
  <c r="K172" i="3"/>
  <c r="D172" i="3"/>
  <c r="L172" i="3"/>
  <c r="E172" i="3"/>
  <c r="M172" i="3"/>
  <c r="B171" i="3"/>
  <c r="F172" i="3"/>
  <c r="N172" i="3"/>
  <c r="G172" i="3"/>
  <c r="D173" i="10"/>
  <c r="D140" i="10"/>
  <c r="B171" i="10"/>
  <c r="C171" i="10" s="1"/>
  <c r="C172" i="10"/>
  <c r="H302" i="3"/>
  <c r="I302" i="3"/>
  <c r="J302" i="3"/>
  <c r="C302" i="3"/>
  <c r="K302" i="3"/>
  <c r="B318" i="3"/>
  <c r="D302" i="3"/>
  <c r="L302" i="3"/>
  <c r="E302" i="3"/>
  <c r="M302" i="3"/>
  <c r="B301" i="3"/>
  <c r="F302" i="3"/>
  <c r="N302" i="3"/>
  <c r="G302" i="3"/>
  <c r="E254" i="10"/>
  <c r="B204" i="3"/>
  <c r="D205" i="3"/>
  <c r="L205" i="3"/>
  <c r="E205" i="3"/>
  <c r="M205" i="3"/>
  <c r="F205" i="3"/>
  <c r="N205" i="3"/>
  <c r="G205" i="3"/>
  <c r="H205" i="3"/>
  <c r="I205" i="3"/>
  <c r="J205" i="3"/>
  <c r="C205" i="3"/>
  <c r="K205" i="3"/>
  <c r="F254" i="3"/>
  <c r="N254" i="3"/>
  <c r="G254" i="3"/>
  <c r="H254" i="3"/>
  <c r="I254" i="3"/>
  <c r="J254" i="3"/>
  <c r="C254" i="3"/>
  <c r="K254" i="3"/>
  <c r="D254" i="3"/>
  <c r="L254" i="3"/>
  <c r="B253" i="3"/>
  <c r="E254" i="3"/>
  <c r="M254" i="3"/>
  <c r="D205" i="10"/>
  <c r="E238" i="10"/>
  <c r="H237" i="3"/>
  <c r="I237" i="3"/>
  <c r="B236" i="3"/>
  <c r="J237" i="3"/>
  <c r="C237" i="3"/>
  <c r="K237" i="3"/>
  <c r="D237" i="3"/>
  <c r="L237" i="3"/>
  <c r="E237" i="3"/>
  <c r="M237" i="3"/>
  <c r="F237" i="3"/>
  <c r="N237" i="3"/>
  <c r="G237" i="3"/>
  <c r="J286" i="3"/>
  <c r="B285" i="3"/>
  <c r="C286" i="3"/>
  <c r="K286" i="3"/>
  <c r="D286" i="3"/>
  <c r="L286" i="3"/>
  <c r="E286" i="3"/>
  <c r="M286" i="3"/>
  <c r="F286" i="3"/>
  <c r="N286" i="3"/>
  <c r="G286" i="3"/>
  <c r="H286" i="3"/>
  <c r="I286" i="3"/>
  <c r="E205" i="10"/>
  <c r="D189" i="10"/>
  <c r="D238" i="10"/>
  <c r="E140" i="10"/>
  <c r="B252" i="10"/>
  <c r="C253" i="10"/>
  <c r="E286" i="10"/>
  <c r="F189" i="3"/>
  <c r="N189" i="3"/>
  <c r="G189" i="3"/>
  <c r="H189" i="3"/>
  <c r="B188" i="3"/>
  <c r="I189" i="3"/>
  <c r="J189" i="3"/>
  <c r="C189" i="3"/>
  <c r="K189" i="3"/>
  <c r="D189" i="3"/>
  <c r="L189" i="3"/>
  <c r="E189" i="3"/>
  <c r="M189" i="3"/>
  <c r="C237" i="10"/>
  <c r="B236" i="10"/>
  <c r="D221" i="10"/>
  <c r="J156" i="3"/>
  <c r="C156" i="3"/>
  <c r="K156" i="3"/>
  <c r="D156" i="3"/>
  <c r="L156" i="3"/>
  <c r="E156" i="3"/>
  <c r="M156" i="3"/>
  <c r="F156" i="3"/>
  <c r="N156" i="3"/>
  <c r="G156" i="3"/>
  <c r="H156" i="3"/>
  <c r="I156" i="3"/>
  <c r="B219" i="10"/>
  <c r="C220" i="10"/>
  <c r="B268" i="10"/>
  <c r="C269" i="10"/>
  <c r="D270" i="3"/>
  <c r="L270" i="3"/>
  <c r="E270" i="3"/>
  <c r="M270" i="3"/>
  <c r="F270" i="3"/>
  <c r="N270" i="3"/>
  <c r="G270" i="3"/>
  <c r="B269" i="3"/>
  <c r="H270" i="3"/>
  <c r="I270" i="3"/>
  <c r="J270" i="3"/>
  <c r="C270" i="3"/>
  <c r="K270" i="3"/>
  <c r="D254" i="10"/>
  <c r="B317" i="10"/>
  <c r="C301" i="10"/>
  <c r="B300" i="10"/>
  <c r="E188" i="10" l="1"/>
  <c r="D156" i="10"/>
  <c r="H269" i="3"/>
  <c r="I269" i="3"/>
  <c r="J269" i="3"/>
  <c r="C269" i="3"/>
  <c r="K269" i="3"/>
  <c r="D269" i="3"/>
  <c r="L269" i="3"/>
  <c r="B268" i="3"/>
  <c r="E269" i="3"/>
  <c r="M269" i="3"/>
  <c r="F269" i="3"/>
  <c r="N269" i="3"/>
  <c r="G269" i="3"/>
  <c r="D220" i="10"/>
  <c r="B332" i="10"/>
  <c r="C317" i="10"/>
  <c r="B316" i="10"/>
  <c r="B267" i="10"/>
  <c r="C268" i="10"/>
  <c r="B235" i="10"/>
  <c r="C236" i="10"/>
  <c r="D301" i="3"/>
  <c r="L301" i="3"/>
  <c r="E301" i="3"/>
  <c r="M301" i="3"/>
  <c r="F301" i="3"/>
  <c r="N301" i="3"/>
  <c r="G301" i="3"/>
  <c r="H301" i="3"/>
  <c r="I301" i="3"/>
  <c r="J301" i="3"/>
  <c r="B300" i="3"/>
  <c r="C301" i="3"/>
  <c r="K301" i="3"/>
  <c r="E301" i="10"/>
  <c r="B283" i="10"/>
  <c r="C284" i="10"/>
  <c r="C252" i="10"/>
  <c r="B251" i="10"/>
  <c r="F285" i="3"/>
  <c r="N285" i="3"/>
  <c r="G285" i="3"/>
  <c r="B284" i="3"/>
  <c r="H285" i="3"/>
  <c r="I285" i="3"/>
  <c r="J285" i="3"/>
  <c r="C285" i="3"/>
  <c r="K285" i="3"/>
  <c r="D285" i="3"/>
  <c r="L285" i="3"/>
  <c r="E285" i="3"/>
  <c r="M285" i="3"/>
  <c r="D237" i="10"/>
  <c r="E253" i="10"/>
  <c r="E204" i="10"/>
  <c r="E172" i="10"/>
  <c r="F220" i="3"/>
  <c r="N220" i="3"/>
  <c r="G220" i="3"/>
  <c r="H220" i="3"/>
  <c r="I220" i="3"/>
  <c r="J220" i="3"/>
  <c r="C220" i="3"/>
  <c r="K220" i="3"/>
  <c r="B219" i="3"/>
  <c r="D220" i="3"/>
  <c r="L220" i="3"/>
  <c r="E220" i="3"/>
  <c r="M220" i="3"/>
  <c r="B218" i="10"/>
  <c r="C219" i="10"/>
  <c r="J188" i="3"/>
  <c r="C188" i="3"/>
  <c r="K188" i="3"/>
  <c r="D188" i="3"/>
  <c r="L188" i="3"/>
  <c r="E188" i="3"/>
  <c r="M188" i="3"/>
  <c r="B187" i="3"/>
  <c r="F188" i="3"/>
  <c r="N188" i="3"/>
  <c r="G188" i="3"/>
  <c r="H188" i="3"/>
  <c r="I188" i="3"/>
  <c r="E285" i="10"/>
  <c r="D204" i="10"/>
  <c r="D171" i="3"/>
  <c r="L171" i="3"/>
  <c r="E171" i="3"/>
  <c r="M171" i="3"/>
  <c r="F171" i="3"/>
  <c r="N171" i="3"/>
  <c r="G171" i="3"/>
  <c r="H171" i="3"/>
  <c r="I171" i="3"/>
  <c r="J171" i="3"/>
  <c r="C171" i="3"/>
  <c r="K171" i="3"/>
  <c r="E220" i="10"/>
  <c r="H204" i="3"/>
  <c r="B203" i="3"/>
  <c r="I204" i="3"/>
  <c r="J204" i="3"/>
  <c r="C204" i="3"/>
  <c r="K204" i="3"/>
  <c r="D204" i="3"/>
  <c r="L204" i="3"/>
  <c r="E204" i="3"/>
  <c r="M204" i="3"/>
  <c r="F204" i="3"/>
  <c r="N204" i="3"/>
  <c r="G204" i="3"/>
  <c r="E269" i="10"/>
  <c r="E237" i="10"/>
  <c r="B252" i="3"/>
  <c r="J253" i="3"/>
  <c r="C253" i="3"/>
  <c r="K253" i="3"/>
  <c r="D253" i="3"/>
  <c r="L253" i="3"/>
  <c r="E253" i="3"/>
  <c r="M253" i="3"/>
  <c r="F253" i="3"/>
  <c r="N253" i="3"/>
  <c r="G253" i="3"/>
  <c r="H253" i="3"/>
  <c r="I253" i="3"/>
  <c r="D301" i="10"/>
  <c r="B202" i="10"/>
  <c r="C203" i="10"/>
  <c r="D188" i="10"/>
  <c r="D236" i="3"/>
  <c r="L236" i="3"/>
  <c r="E236" i="3"/>
  <c r="M236" i="3"/>
  <c r="F236" i="3"/>
  <c r="N236" i="3"/>
  <c r="B235" i="3"/>
  <c r="G236" i="3"/>
  <c r="H236" i="3"/>
  <c r="I236" i="3"/>
  <c r="J236" i="3"/>
  <c r="C236" i="3"/>
  <c r="K236" i="3"/>
  <c r="J318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C187" i="10"/>
  <c r="B186" i="10"/>
  <c r="C186" i="10" s="1"/>
  <c r="B299" i="10"/>
  <c r="C300" i="10"/>
  <c r="D269" i="10"/>
  <c r="E156" i="10"/>
  <c r="D285" i="10"/>
  <c r="D253" i="10"/>
  <c r="D172" i="10"/>
  <c r="E300" i="10" l="1"/>
  <c r="E236" i="10"/>
  <c r="E284" i="10"/>
  <c r="E317" i="10"/>
  <c r="D284" i="10"/>
  <c r="B298" i="10"/>
  <c r="C299" i="10"/>
  <c r="F317" i="3"/>
  <c r="N317" i="3"/>
  <c r="G317" i="3"/>
  <c r="H317" i="3"/>
  <c r="I317" i="3"/>
  <c r="J317" i="3"/>
  <c r="B316" i="3"/>
  <c r="C317" i="3"/>
  <c r="K317" i="3"/>
  <c r="D317" i="3"/>
  <c r="L317" i="3"/>
  <c r="E317" i="3"/>
  <c r="M317" i="3"/>
  <c r="E171" i="10"/>
  <c r="E187" i="10"/>
  <c r="B299" i="3"/>
  <c r="H300" i="3"/>
  <c r="I300" i="3"/>
  <c r="J300" i="3"/>
  <c r="C300" i="3"/>
  <c r="K300" i="3"/>
  <c r="D300" i="3"/>
  <c r="L300" i="3"/>
  <c r="E300" i="3"/>
  <c r="M300" i="3"/>
  <c r="F300" i="3"/>
  <c r="N300" i="3"/>
  <c r="G300" i="3"/>
  <c r="D268" i="3"/>
  <c r="L268" i="3"/>
  <c r="E268" i="3"/>
  <c r="M268" i="3"/>
  <c r="F268" i="3"/>
  <c r="N268" i="3"/>
  <c r="G268" i="3"/>
  <c r="H268" i="3"/>
  <c r="I268" i="3"/>
  <c r="B267" i="3"/>
  <c r="J268" i="3"/>
  <c r="C268" i="3"/>
  <c r="K268" i="3"/>
  <c r="D252" i="10"/>
  <c r="E203" i="10"/>
  <c r="D171" i="10"/>
  <c r="F187" i="3"/>
  <c r="N187" i="3"/>
  <c r="G187" i="3"/>
  <c r="H187" i="3"/>
  <c r="I187" i="3"/>
  <c r="J187" i="3"/>
  <c r="C187" i="3"/>
  <c r="K187" i="3"/>
  <c r="D187" i="3"/>
  <c r="L187" i="3"/>
  <c r="E187" i="3"/>
  <c r="M187" i="3"/>
  <c r="B250" i="10"/>
  <c r="C251" i="10"/>
  <c r="C332" i="10"/>
  <c r="B331" i="10"/>
  <c r="B347" i="10"/>
  <c r="B217" i="10"/>
  <c r="C218" i="10"/>
  <c r="E219" i="10"/>
  <c r="D300" i="10"/>
  <c r="D268" i="10"/>
  <c r="D203" i="3"/>
  <c r="L203" i="3"/>
  <c r="E203" i="3"/>
  <c r="M203" i="3"/>
  <c r="B202" i="3"/>
  <c r="F203" i="3"/>
  <c r="N203" i="3"/>
  <c r="G203" i="3"/>
  <c r="H203" i="3"/>
  <c r="I203" i="3"/>
  <c r="J203" i="3"/>
  <c r="C203" i="3"/>
  <c r="K203" i="3"/>
  <c r="D317" i="10"/>
  <c r="D333" i="3"/>
  <c r="L333" i="3"/>
  <c r="E333" i="3"/>
  <c r="M333" i="3"/>
  <c r="B332" i="3"/>
  <c r="F333" i="3"/>
  <c r="N333" i="3"/>
  <c r="G333" i="3"/>
  <c r="H333" i="3"/>
  <c r="I333" i="3"/>
  <c r="J333" i="3"/>
  <c r="C333" i="3"/>
  <c r="K333" i="3"/>
  <c r="B348" i="3"/>
  <c r="D236" i="10"/>
  <c r="E252" i="10"/>
  <c r="B282" i="10"/>
  <c r="C283" i="10"/>
  <c r="B234" i="10"/>
  <c r="C235" i="10"/>
  <c r="F252" i="3"/>
  <c r="N252" i="3"/>
  <c r="B251" i="3"/>
  <c r="G252" i="3"/>
  <c r="H252" i="3"/>
  <c r="I252" i="3"/>
  <c r="J252" i="3"/>
  <c r="C252" i="3"/>
  <c r="K252" i="3"/>
  <c r="D252" i="3"/>
  <c r="L252" i="3"/>
  <c r="E252" i="3"/>
  <c r="M252" i="3"/>
  <c r="D187" i="10"/>
  <c r="J284" i="3"/>
  <c r="C284" i="3"/>
  <c r="K284" i="3"/>
  <c r="D284" i="3"/>
  <c r="L284" i="3"/>
  <c r="B283" i="3"/>
  <c r="E284" i="3"/>
  <c r="M284" i="3"/>
  <c r="F284" i="3"/>
  <c r="N284" i="3"/>
  <c r="G284" i="3"/>
  <c r="H284" i="3"/>
  <c r="I284" i="3"/>
  <c r="E268" i="10"/>
  <c r="H235" i="3"/>
  <c r="I235" i="3"/>
  <c r="J235" i="3"/>
  <c r="C235" i="3"/>
  <c r="K235" i="3"/>
  <c r="B234" i="3"/>
  <c r="D235" i="3"/>
  <c r="L235" i="3"/>
  <c r="E235" i="3"/>
  <c r="M235" i="3"/>
  <c r="F235" i="3"/>
  <c r="N235" i="3"/>
  <c r="G235" i="3"/>
  <c r="D203" i="10"/>
  <c r="D219" i="10"/>
  <c r="C267" i="10"/>
  <c r="B266" i="10"/>
  <c r="C202" i="10"/>
  <c r="B201" i="10"/>
  <c r="C201" i="10" s="1"/>
  <c r="J219" i="3"/>
  <c r="C219" i="3"/>
  <c r="K219" i="3"/>
  <c r="D219" i="3"/>
  <c r="L219" i="3"/>
  <c r="E219" i="3"/>
  <c r="M219" i="3"/>
  <c r="F219" i="3"/>
  <c r="N219" i="3"/>
  <c r="G219" i="3"/>
  <c r="H219" i="3"/>
  <c r="B218" i="3"/>
  <c r="I219" i="3"/>
  <c r="B315" i="10"/>
  <c r="C316" i="10"/>
  <c r="E202" i="10" l="1"/>
  <c r="D186" i="10"/>
  <c r="E235" i="10"/>
  <c r="E251" i="10"/>
  <c r="E332" i="10"/>
  <c r="D299" i="10"/>
  <c r="E316" i="10"/>
  <c r="D234" i="3"/>
  <c r="L234" i="3"/>
  <c r="E234" i="3"/>
  <c r="M234" i="3"/>
  <c r="F234" i="3"/>
  <c r="N234" i="3"/>
  <c r="G234" i="3"/>
  <c r="H234" i="3"/>
  <c r="B233" i="3"/>
  <c r="I234" i="3"/>
  <c r="J234" i="3"/>
  <c r="C234" i="3"/>
  <c r="K234" i="3"/>
  <c r="D283" i="10"/>
  <c r="D251" i="10"/>
  <c r="B347" i="3"/>
  <c r="F348" i="3"/>
  <c r="N348" i="3"/>
  <c r="G348" i="3"/>
  <c r="I348" i="3"/>
  <c r="J348" i="3"/>
  <c r="C348" i="3"/>
  <c r="K348" i="3"/>
  <c r="B363" i="3"/>
  <c r="D348" i="3"/>
  <c r="L348" i="3"/>
  <c r="E348" i="3"/>
  <c r="M348" i="3"/>
  <c r="H348" i="3"/>
  <c r="B216" i="10"/>
  <c r="C216" i="10" s="1"/>
  <c r="C217" i="10"/>
  <c r="H267" i="3"/>
  <c r="I267" i="3"/>
  <c r="J267" i="3"/>
  <c r="C267" i="3"/>
  <c r="K267" i="3"/>
  <c r="D267" i="3"/>
  <c r="L267" i="3"/>
  <c r="E267" i="3"/>
  <c r="M267" i="3"/>
  <c r="F267" i="3"/>
  <c r="N267" i="3"/>
  <c r="B266" i="3"/>
  <c r="G267" i="3"/>
  <c r="H332" i="3"/>
  <c r="I332" i="3"/>
  <c r="J332" i="3"/>
  <c r="B331" i="3"/>
  <c r="C332" i="3"/>
  <c r="K332" i="3"/>
  <c r="D332" i="3"/>
  <c r="L332" i="3"/>
  <c r="E332" i="3"/>
  <c r="M332" i="3"/>
  <c r="F332" i="3"/>
  <c r="N332" i="3"/>
  <c r="G332" i="3"/>
  <c r="B346" i="10"/>
  <c r="C347" i="10"/>
  <c r="B362" i="10"/>
  <c r="D267" i="10"/>
  <c r="E218" i="10"/>
  <c r="B330" i="10"/>
  <c r="C331" i="10"/>
  <c r="E283" i="10"/>
  <c r="B233" i="10"/>
  <c r="C234" i="10"/>
  <c r="D202" i="10"/>
  <c r="E299" i="10"/>
  <c r="E186" i="10"/>
  <c r="D316" i="10"/>
  <c r="B281" i="10"/>
  <c r="C282" i="10"/>
  <c r="D332" i="10"/>
  <c r="C250" i="10"/>
  <c r="B249" i="10"/>
  <c r="F283" i="3"/>
  <c r="N283" i="3"/>
  <c r="G283" i="3"/>
  <c r="H283" i="3"/>
  <c r="I283" i="3"/>
  <c r="B282" i="3"/>
  <c r="J283" i="3"/>
  <c r="C283" i="3"/>
  <c r="K283" i="3"/>
  <c r="D283" i="3"/>
  <c r="L283" i="3"/>
  <c r="E283" i="3"/>
  <c r="M283" i="3"/>
  <c r="D299" i="3"/>
  <c r="L299" i="3"/>
  <c r="B298" i="3"/>
  <c r="E299" i="3"/>
  <c r="M299" i="3"/>
  <c r="F299" i="3"/>
  <c r="N299" i="3"/>
  <c r="G299" i="3"/>
  <c r="H299" i="3"/>
  <c r="I299" i="3"/>
  <c r="J299" i="3"/>
  <c r="C299" i="3"/>
  <c r="K299" i="3"/>
  <c r="C315" i="10"/>
  <c r="B314" i="10"/>
  <c r="B265" i="10"/>
  <c r="C266" i="10"/>
  <c r="B217" i="3"/>
  <c r="F218" i="3"/>
  <c r="N218" i="3"/>
  <c r="G218" i="3"/>
  <c r="H218" i="3"/>
  <c r="I218" i="3"/>
  <c r="J218" i="3"/>
  <c r="C218" i="3"/>
  <c r="K218" i="3"/>
  <c r="D218" i="3"/>
  <c r="L218" i="3"/>
  <c r="E218" i="3"/>
  <c r="M218" i="3"/>
  <c r="D218" i="10"/>
  <c r="D235" i="10"/>
  <c r="J251" i="3"/>
  <c r="C251" i="3"/>
  <c r="K251" i="3"/>
  <c r="B250" i="3"/>
  <c r="D251" i="3"/>
  <c r="L251" i="3"/>
  <c r="E251" i="3"/>
  <c r="M251" i="3"/>
  <c r="F251" i="3"/>
  <c r="N251" i="3"/>
  <c r="G251" i="3"/>
  <c r="H251" i="3"/>
  <c r="I251" i="3"/>
  <c r="H202" i="3"/>
  <c r="I202" i="3"/>
  <c r="J202" i="3"/>
  <c r="C202" i="3"/>
  <c r="K202" i="3"/>
  <c r="D202" i="3"/>
  <c r="L202" i="3"/>
  <c r="E202" i="3"/>
  <c r="M202" i="3"/>
  <c r="F202" i="3"/>
  <c r="N202" i="3"/>
  <c r="G202" i="3"/>
  <c r="E267" i="10"/>
  <c r="J316" i="3"/>
  <c r="C316" i="3"/>
  <c r="K316" i="3"/>
  <c r="D316" i="3"/>
  <c r="L316" i="3"/>
  <c r="E316" i="3"/>
  <c r="M316" i="3"/>
  <c r="F316" i="3"/>
  <c r="N316" i="3"/>
  <c r="G316" i="3"/>
  <c r="B315" i="3"/>
  <c r="H316" i="3"/>
  <c r="I316" i="3"/>
  <c r="B297" i="10"/>
  <c r="C298" i="10"/>
  <c r="D266" i="10" l="1"/>
  <c r="E347" i="10"/>
  <c r="E201" i="10"/>
  <c r="D347" i="10"/>
  <c r="E331" i="10"/>
  <c r="E217" i="10"/>
  <c r="D234" i="10"/>
  <c r="B313" i="10"/>
  <c r="C314" i="10"/>
  <c r="B280" i="10"/>
  <c r="C281" i="10"/>
  <c r="D331" i="3"/>
  <c r="L331" i="3"/>
  <c r="E331" i="3"/>
  <c r="M331" i="3"/>
  <c r="F331" i="3"/>
  <c r="N331" i="3"/>
  <c r="G331" i="3"/>
  <c r="B330" i="3"/>
  <c r="H331" i="3"/>
  <c r="I331" i="3"/>
  <c r="J331" i="3"/>
  <c r="C331" i="3"/>
  <c r="K331" i="3"/>
  <c r="H363" i="3"/>
  <c r="I363" i="3"/>
  <c r="C363" i="3"/>
  <c r="K363" i="3"/>
  <c r="B379" i="3"/>
  <c r="D363" i="3"/>
  <c r="L363" i="3"/>
  <c r="E363" i="3"/>
  <c r="M363" i="3"/>
  <c r="B362" i="3"/>
  <c r="F363" i="3"/>
  <c r="N363" i="3"/>
  <c r="G363" i="3"/>
  <c r="J363" i="3"/>
  <c r="J347" i="3"/>
  <c r="B346" i="3"/>
  <c r="C347" i="3"/>
  <c r="K347" i="3"/>
  <c r="E347" i="3"/>
  <c r="M347" i="3"/>
  <c r="F347" i="3"/>
  <c r="N347" i="3"/>
  <c r="G347" i="3"/>
  <c r="H347" i="3"/>
  <c r="I347" i="3"/>
  <c r="D347" i="3"/>
  <c r="L347" i="3"/>
  <c r="D315" i="10"/>
  <c r="C330" i="10"/>
  <c r="B329" i="10"/>
  <c r="B296" i="10"/>
  <c r="C297" i="10"/>
  <c r="C265" i="10"/>
  <c r="B264" i="10"/>
  <c r="H233" i="3"/>
  <c r="I233" i="3"/>
  <c r="J233" i="3"/>
  <c r="C233" i="3"/>
  <c r="K233" i="3"/>
  <c r="D233" i="3"/>
  <c r="L233" i="3"/>
  <c r="E233" i="3"/>
  <c r="M233" i="3"/>
  <c r="B232" i="3"/>
  <c r="F233" i="3"/>
  <c r="N233" i="3"/>
  <c r="G233" i="3"/>
  <c r="F315" i="3"/>
  <c r="N315" i="3"/>
  <c r="G315" i="3"/>
  <c r="H315" i="3"/>
  <c r="I315" i="3"/>
  <c r="J315" i="3"/>
  <c r="C315" i="3"/>
  <c r="K315" i="3"/>
  <c r="D315" i="3"/>
  <c r="L315" i="3"/>
  <c r="B314" i="3"/>
  <c r="E315" i="3"/>
  <c r="M315" i="3"/>
  <c r="D250" i="10"/>
  <c r="D282" i="10"/>
  <c r="F250" i="3"/>
  <c r="N250" i="3"/>
  <c r="G250" i="3"/>
  <c r="H250" i="3"/>
  <c r="B249" i="3"/>
  <c r="I250" i="3"/>
  <c r="J250" i="3"/>
  <c r="C250" i="3"/>
  <c r="K250" i="3"/>
  <c r="D250" i="3"/>
  <c r="L250" i="3"/>
  <c r="E250" i="3"/>
  <c r="M250" i="3"/>
  <c r="E315" i="10"/>
  <c r="D201" i="10"/>
  <c r="D217" i="10"/>
  <c r="E298" i="10"/>
  <c r="H298" i="3"/>
  <c r="I298" i="3"/>
  <c r="B297" i="3"/>
  <c r="J298" i="3"/>
  <c r="C298" i="3"/>
  <c r="K298" i="3"/>
  <c r="D298" i="3"/>
  <c r="L298" i="3"/>
  <c r="E298" i="3"/>
  <c r="M298" i="3"/>
  <c r="F298" i="3"/>
  <c r="N298" i="3"/>
  <c r="G298" i="3"/>
  <c r="B248" i="10"/>
  <c r="C249" i="10"/>
  <c r="B361" i="10"/>
  <c r="B377" i="10"/>
  <c r="C362" i="10"/>
  <c r="J217" i="3"/>
  <c r="C217" i="3"/>
  <c r="K217" i="3"/>
  <c r="D217" i="3"/>
  <c r="L217" i="3"/>
  <c r="E217" i="3"/>
  <c r="M217" i="3"/>
  <c r="F217" i="3"/>
  <c r="N217" i="3"/>
  <c r="G217" i="3"/>
  <c r="H217" i="3"/>
  <c r="I217" i="3"/>
  <c r="E282" i="10"/>
  <c r="D331" i="10"/>
  <c r="B265" i="3"/>
  <c r="D266" i="3"/>
  <c r="L266" i="3"/>
  <c r="E266" i="3"/>
  <c r="M266" i="3"/>
  <c r="F266" i="3"/>
  <c r="N266" i="3"/>
  <c r="G266" i="3"/>
  <c r="H266" i="3"/>
  <c r="I266" i="3"/>
  <c r="J266" i="3"/>
  <c r="C266" i="3"/>
  <c r="K266" i="3"/>
  <c r="E234" i="10"/>
  <c r="E250" i="10"/>
  <c r="D298" i="10"/>
  <c r="J282" i="3"/>
  <c r="C282" i="3"/>
  <c r="K282" i="3"/>
  <c r="D282" i="3"/>
  <c r="L282" i="3"/>
  <c r="E282" i="3"/>
  <c r="M282" i="3"/>
  <c r="F282" i="3"/>
  <c r="N282" i="3"/>
  <c r="B281" i="3"/>
  <c r="G282" i="3"/>
  <c r="H282" i="3"/>
  <c r="I282" i="3"/>
  <c r="B232" i="10"/>
  <c r="C232" i="10" s="1"/>
  <c r="C233" i="10"/>
  <c r="B345" i="10"/>
  <c r="C346" i="10"/>
  <c r="E266" i="10"/>
  <c r="D297" i="10" l="1"/>
  <c r="E362" i="10"/>
  <c r="E216" i="10"/>
  <c r="D346" i="10"/>
  <c r="D362" i="10"/>
  <c r="E330" i="10"/>
  <c r="E249" i="10"/>
  <c r="D216" i="10"/>
  <c r="B247" i="10"/>
  <c r="C247" i="10" s="1"/>
  <c r="C248" i="10"/>
  <c r="E314" i="10"/>
  <c r="E233" i="10"/>
  <c r="J379" i="3"/>
  <c r="C379" i="3"/>
  <c r="K379" i="3"/>
  <c r="B394" i="3"/>
  <c r="E379" i="3"/>
  <c r="M379" i="3"/>
  <c r="B378" i="3"/>
  <c r="F379" i="3"/>
  <c r="N379" i="3"/>
  <c r="G379" i="3"/>
  <c r="H379" i="3"/>
  <c r="I379" i="3"/>
  <c r="D379" i="3"/>
  <c r="L379" i="3"/>
  <c r="D232" i="3"/>
  <c r="L232" i="3"/>
  <c r="E232" i="3"/>
  <c r="M232" i="3"/>
  <c r="F232" i="3"/>
  <c r="N232" i="3"/>
  <c r="G232" i="3"/>
  <c r="H232" i="3"/>
  <c r="I232" i="3"/>
  <c r="J232" i="3"/>
  <c r="C232" i="3"/>
  <c r="K232" i="3"/>
  <c r="D330" i="10"/>
  <c r="B328" i="10"/>
  <c r="C329" i="10"/>
  <c r="D281" i="10"/>
  <c r="E297" i="10"/>
  <c r="J249" i="3"/>
  <c r="C249" i="3"/>
  <c r="K249" i="3"/>
  <c r="D249" i="3"/>
  <c r="L249" i="3"/>
  <c r="E249" i="3"/>
  <c r="M249" i="3"/>
  <c r="B248" i="3"/>
  <c r="F249" i="3"/>
  <c r="N249" i="3"/>
  <c r="G249" i="3"/>
  <c r="H249" i="3"/>
  <c r="I249" i="3"/>
  <c r="H330" i="3"/>
  <c r="I330" i="3"/>
  <c r="J330" i="3"/>
  <c r="C330" i="3"/>
  <c r="K330" i="3"/>
  <c r="D330" i="3"/>
  <c r="L330" i="3"/>
  <c r="B329" i="3"/>
  <c r="E330" i="3"/>
  <c r="M330" i="3"/>
  <c r="F330" i="3"/>
  <c r="N330" i="3"/>
  <c r="G330" i="3"/>
  <c r="B313" i="3"/>
  <c r="J314" i="3"/>
  <c r="C314" i="3"/>
  <c r="K314" i="3"/>
  <c r="D314" i="3"/>
  <c r="L314" i="3"/>
  <c r="E314" i="3"/>
  <c r="M314" i="3"/>
  <c r="F314" i="3"/>
  <c r="N314" i="3"/>
  <c r="G314" i="3"/>
  <c r="H314" i="3"/>
  <c r="I314" i="3"/>
  <c r="D297" i="3"/>
  <c r="L297" i="3"/>
  <c r="E297" i="3"/>
  <c r="M297" i="3"/>
  <c r="F297" i="3"/>
  <c r="N297" i="3"/>
  <c r="B296" i="3"/>
  <c r="G297" i="3"/>
  <c r="H297" i="3"/>
  <c r="I297" i="3"/>
  <c r="J297" i="3"/>
  <c r="C297" i="3"/>
  <c r="K297" i="3"/>
  <c r="F281" i="3"/>
  <c r="N281" i="3"/>
  <c r="G281" i="3"/>
  <c r="H281" i="3"/>
  <c r="I281" i="3"/>
  <c r="J281" i="3"/>
  <c r="C281" i="3"/>
  <c r="K281" i="3"/>
  <c r="B280" i="3"/>
  <c r="D281" i="3"/>
  <c r="L281" i="3"/>
  <c r="E281" i="3"/>
  <c r="M281" i="3"/>
  <c r="D265" i="10"/>
  <c r="E265" i="10"/>
  <c r="D362" i="3"/>
  <c r="L362" i="3"/>
  <c r="E362" i="3"/>
  <c r="M362" i="3"/>
  <c r="G362" i="3"/>
  <c r="H362" i="3"/>
  <c r="I362" i="3"/>
  <c r="J362" i="3"/>
  <c r="B361" i="3"/>
  <c r="C362" i="3"/>
  <c r="K362" i="3"/>
  <c r="F362" i="3"/>
  <c r="N362" i="3"/>
  <c r="C280" i="10"/>
  <c r="B279" i="10"/>
  <c r="E281" i="10"/>
  <c r="H265" i="3"/>
  <c r="B264" i="3"/>
  <c r="I265" i="3"/>
  <c r="J265" i="3"/>
  <c r="C265" i="3"/>
  <c r="K265" i="3"/>
  <c r="D265" i="3"/>
  <c r="L265" i="3"/>
  <c r="E265" i="3"/>
  <c r="M265" i="3"/>
  <c r="F265" i="3"/>
  <c r="N265" i="3"/>
  <c r="G265" i="3"/>
  <c r="B393" i="10"/>
  <c r="B376" i="10"/>
  <c r="C377" i="10"/>
  <c r="D249" i="10"/>
  <c r="D314" i="10"/>
  <c r="D233" i="10"/>
  <c r="F346" i="3"/>
  <c r="N346" i="3"/>
  <c r="G346" i="3"/>
  <c r="B345" i="3"/>
  <c r="I346" i="3"/>
  <c r="J346" i="3"/>
  <c r="C346" i="3"/>
  <c r="K346" i="3"/>
  <c r="D346" i="3"/>
  <c r="L346" i="3"/>
  <c r="E346" i="3"/>
  <c r="M346" i="3"/>
  <c r="H346" i="3"/>
  <c r="B312" i="10"/>
  <c r="C313" i="10"/>
  <c r="B263" i="10"/>
  <c r="C264" i="10"/>
  <c r="C345" i="10"/>
  <c r="B344" i="10"/>
  <c r="B360" i="10"/>
  <c r="C361" i="10"/>
  <c r="B295" i="10"/>
  <c r="C296" i="10"/>
  <c r="E346" i="10"/>
  <c r="E361" i="10" l="1"/>
  <c r="D329" i="10"/>
  <c r="E345" i="10"/>
  <c r="B360" i="3"/>
  <c r="H361" i="3"/>
  <c r="I361" i="3"/>
  <c r="C361" i="3"/>
  <c r="K361" i="3"/>
  <c r="D361" i="3"/>
  <c r="L361" i="3"/>
  <c r="E361" i="3"/>
  <c r="M361" i="3"/>
  <c r="F361" i="3"/>
  <c r="N361" i="3"/>
  <c r="G361" i="3"/>
  <c r="J361" i="3"/>
  <c r="D361" i="10"/>
  <c r="E313" i="10"/>
  <c r="D248" i="10"/>
  <c r="F313" i="3"/>
  <c r="N313" i="3"/>
  <c r="B312" i="3"/>
  <c r="G313" i="3"/>
  <c r="H313" i="3"/>
  <c r="I313" i="3"/>
  <c r="J313" i="3"/>
  <c r="C313" i="3"/>
  <c r="K313" i="3"/>
  <c r="D313" i="3"/>
  <c r="L313" i="3"/>
  <c r="E313" i="3"/>
  <c r="M313" i="3"/>
  <c r="B375" i="10"/>
  <c r="C376" i="10"/>
  <c r="D264" i="10"/>
  <c r="B278" i="10"/>
  <c r="C279" i="10"/>
  <c r="E280" i="10"/>
  <c r="E296" i="10"/>
  <c r="E377" i="10"/>
  <c r="C295" i="10"/>
  <c r="B294" i="10"/>
  <c r="C360" i="10"/>
  <c r="B359" i="10"/>
  <c r="J345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B343" i="10"/>
  <c r="C344" i="10"/>
  <c r="B392" i="10"/>
  <c r="B408" i="10"/>
  <c r="C393" i="10"/>
  <c r="E248" i="10"/>
  <c r="E232" i="10"/>
  <c r="D296" i="10"/>
  <c r="E329" i="10"/>
  <c r="F248" i="3"/>
  <c r="N248" i="3"/>
  <c r="G248" i="3"/>
  <c r="H248" i="3"/>
  <c r="I248" i="3"/>
  <c r="J248" i="3"/>
  <c r="C248" i="3"/>
  <c r="K248" i="3"/>
  <c r="D248" i="3"/>
  <c r="L248" i="3"/>
  <c r="E248" i="3"/>
  <c r="M248" i="3"/>
  <c r="D232" i="10"/>
  <c r="F378" i="3"/>
  <c r="N378" i="3"/>
  <c r="G378" i="3"/>
  <c r="I378" i="3"/>
  <c r="J378" i="3"/>
  <c r="B377" i="3"/>
  <c r="C378" i="3"/>
  <c r="K378" i="3"/>
  <c r="D378" i="3"/>
  <c r="L378" i="3"/>
  <c r="E378" i="3"/>
  <c r="M378" i="3"/>
  <c r="H378" i="3"/>
  <c r="B311" i="10"/>
  <c r="C312" i="10"/>
  <c r="E264" i="10"/>
  <c r="D313" i="10"/>
  <c r="D280" i="10"/>
  <c r="H296" i="3"/>
  <c r="I296" i="3"/>
  <c r="J296" i="3"/>
  <c r="C296" i="3"/>
  <c r="K296" i="3"/>
  <c r="B295" i="3"/>
  <c r="D296" i="3"/>
  <c r="L296" i="3"/>
  <c r="E296" i="3"/>
  <c r="M296" i="3"/>
  <c r="F296" i="3"/>
  <c r="N296" i="3"/>
  <c r="G296" i="3"/>
  <c r="D377" i="10"/>
  <c r="D345" i="10"/>
  <c r="B262" i="10"/>
  <c r="C262" i="10" s="1"/>
  <c r="C263" i="10"/>
  <c r="D264" i="3"/>
  <c r="L264" i="3"/>
  <c r="E264" i="3"/>
  <c r="M264" i="3"/>
  <c r="B263" i="3"/>
  <c r="F264" i="3"/>
  <c r="N264" i="3"/>
  <c r="G264" i="3"/>
  <c r="H264" i="3"/>
  <c r="I264" i="3"/>
  <c r="J264" i="3"/>
  <c r="C264" i="3"/>
  <c r="K264" i="3"/>
  <c r="J280" i="3"/>
  <c r="C280" i="3"/>
  <c r="K280" i="3"/>
  <c r="D280" i="3"/>
  <c r="L280" i="3"/>
  <c r="E280" i="3"/>
  <c r="M280" i="3"/>
  <c r="F280" i="3"/>
  <c r="N280" i="3"/>
  <c r="G280" i="3"/>
  <c r="H280" i="3"/>
  <c r="B279" i="3"/>
  <c r="I280" i="3"/>
  <c r="D329" i="3"/>
  <c r="L329" i="3"/>
  <c r="E329" i="3"/>
  <c r="M329" i="3"/>
  <c r="F329" i="3"/>
  <c r="N329" i="3"/>
  <c r="G329" i="3"/>
  <c r="H329" i="3"/>
  <c r="I329" i="3"/>
  <c r="B328" i="3"/>
  <c r="J329" i="3"/>
  <c r="C329" i="3"/>
  <c r="K329" i="3"/>
  <c r="B327" i="10"/>
  <c r="C328" i="10"/>
  <c r="D394" i="3"/>
  <c r="L394" i="3"/>
  <c r="E394" i="3"/>
  <c r="M394" i="3"/>
  <c r="G394" i="3"/>
  <c r="H394" i="3"/>
  <c r="I394" i="3"/>
  <c r="J394" i="3"/>
  <c r="C394" i="3"/>
  <c r="K394" i="3"/>
  <c r="B409" i="3"/>
  <c r="B393" i="3"/>
  <c r="N394" i="3"/>
  <c r="F394" i="3"/>
  <c r="D376" i="10" l="1"/>
  <c r="E393" i="10"/>
  <c r="E312" i="10"/>
  <c r="D295" i="10"/>
  <c r="E247" i="10"/>
  <c r="D279" i="10"/>
  <c r="D247" i="10"/>
  <c r="D263" i="10"/>
  <c r="B278" i="3"/>
  <c r="F279" i="3"/>
  <c r="N279" i="3"/>
  <c r="G279" i="3"/>
  <c r="H279" i="3"/>
  <c r="I279" i="3"/>
  <c r="J279" i="3"/>
  <c r="C279" i="3"/>
  <c r="K279" i="3"/>
  <c r="D279" i="3"/>
  <c r="L279" i="3"/>
  <c r="E279" i="3"/>
  <c r="M279" i="3"/>
  <c r="B326" i="10"/>
  <c r="C327" i="10"/>
  <c r="C343" i="10"/>
  <c r="B342" i="10"/>
  <c r="F344" i="3"/>
  <c r="N344" i="3"/>
  <c r="G344" i="3"/>
  <c r="H344" i="3"/>
  <c r="I344" i="3"/>
  <c r="B343" i="3"/>
  <c r="J344" i="3"/>
  <c r="C344" i="3"/>
  <c r="K344" i="3"/>
  <c r="D344" i="3"/>
  <c r="L344" i="3"/>
  <c r="E344" i="3"/>
  <c r="M344" i="3"/>
  <c r="B293" i="10"/>
  <c r="C294" i="10"/>
  <c r="B374" i="10"/>
  <c r="C375" i="10"/>
  <c r="D360" i="10"/>
  <c r="E279" i="10"/>
  <c r="D344" i="10"/>
  <c r="E360" i="10"/>
  <c r="H393" i="3"/>
  <c r="I393" i="3"/>
  <c r="B392" i="3"/>
  <c r="C393" i="3"/>
  <c r="K393" i="3"/>
  <c r="D393" i="3"/>
  <c r="L393" i="3"/>
  <c r="E393" i="3"/>
  <c r="M393" i="3"/>
  <c r="F393" i="3"/>
  <c r="N393" i="3"/>
  <c r="G393" i="3"/>
  <c r="J393" i="3"/>
  <c r="E328" i="10"/>
  <c r="H263" i="3"/>
  <c r="I263" i="3"/>
  <c r="J263" i="3"/>
  <c r="C263" i="3"/>
  <c r="K263" i="3"/>
  <c r="D263" i="3"/>
  <c r="L263" i="3"/>
  <c r="E263" i="3"/>
  <c r="M263" i="3"/>
  <c r="F263" i="3"/>
  <c r="N263" i="3"/>
  <c r="G263" i="3"/>
  <c r="D295" i="3"/>
  <c r="L295" i="3"/>
  <c r="E295" i="3"/>
  <c r="M295" i="3"/>
  <c r="F295" i="3"/>
  <c r="N295" i="3"/>
  <c r="G295" i="3"/>
  <c r="H295" i="3"/>
  <c r="B294" i="3"/>
  <c r="I295" i="3"/>
  <c r="J295" i="3"/>
  <c r="C295" i="3"/>
  <c r="K295" i="3"/>
  <c r="B408" i="3"/>
  <c r="F409" i="3"/>
  <c r="N409" i="3"/>
  <c r="G409" i="3"/>
  <c r="I409" i="3"/>
  <c r="J409" i="3"/>
  <c r="C409" i="3"/>
  <c r="K409" i="3"/>
  <c r="B424" i="3"/>
  <c r="D409" i="3"/>
  <c r="L409" i="3"/>
  <c r="E409" i="3"/>
  <c r="M409" i="3"/>
  <c r="H409" i="3"/>
  <c r="H328" i="3"/>
  <c r="I328" i="3"/>
  <c r="J328" i="3"/>
  <c r="C328" i="3"/>
  <c r="K328" i="3"/>
  <c r="D328" i="3"/>
  <c r="L328" i="3"/>
  <c r="E328" i="3"/>
  <c r="M328" i="3"/>
  <c r="F328" i="3"/>
  <c r="N328" i="3"/>
  <c r="B327" i="3"/>
  <c r="G328" i="3"/>
  <c r="J312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D328" i="10"/>
  <c r="E263" i="10"/>
  <c r="B310" i="10"/>
  <c r="C311" i="10"/>
  <c r="J377" i="3"/>
  <c r="C377" i="3"/>
  <c r="K377" i="3"/>
  <c r="E377" i="3"/>
  <c r="M377" i="3"/>
  <c r="F377" i="3"/>
  <c r="N377" i="3"/>
  <c r="G377" i="3"/>
  <c r="B376" i="3"/>
  <c r="H377" i="3"/>
  <c r="I377" i="3"/>
  <c r="D377" i="3"/>
  <c r="L377" i="3"/>
  <c r="C408" i="10"/>
  <c r="B407" i="10"/>
  <c r="B423" i="10"/>
  <c r="E344" i="10"/>
  <c r="D312" i="10"/>
  <c r="D393" i="10"/>
  <c r="E295" i="10"/>
  <c r="E376" i="10"/>
  <c r="B391" i="10"/>
  <c r="C392" i="10"/>
  <c r="B358" i="10"/>
  <c r="C359" i="10"/>
  <c r="C278" i="10"/>
  <c r="B277" i="10"/>
  <c r="C277" i="10" s="1"/>
  <c r="D360" i="3"/>
  <c r="L360" i="3"/>
  <c r="B359" i="3"/>
  <c r="E360" i="3"/>
  <c r="M360" i="3"/>
  <c r="G360" i="3"/>
  <c r="H360" i="3"/>
  <c r="I360" i="3"/>
  <c r="J360" i="3"/>
  <c r="C360" i="3"/>
  <c r="K360" i="3"/>
  <c r="N360" i="3"/>
  <c r="F360" i="3"/>
  <c r="E408" i="10" l="1"/>
  <c r="E294" i="10"/>
  <c r="E392" i="10"/>
  <c r="E278" i="10"/>
  <c r="H359" i="3"/>
  <c r="I359" i="3"/>
  <c r="C359" i="3"/>
  <c r="K359" i="3"/>
  <c r="D359" i="3"/>
  <c r="L359" i="3"/>
  <c r="E359" i="3"/>
  <c r="M359" i="3"/>
  <c r="F359" i="3"/>
  <c r="N359" i="3"/>
  <c r="G359" i="3"/>
  <c r="B358" i="3"/>
  <c r="J359" i="3"/>
  <c r="B390" i="10"/>
  <c r="C391" i="10"/>
  <c r="B326" i="3"/>
  <c r="D327" i="3"/>
  <c r="L327" i="3"/>
  <c r="E327" i="3"/>
  <c r="M327" i="3"/>
  <c r="F327" i="3"/>
  <c r="N327" i="3"/>
  <c r="G327" i="3"/>
  <c r="H327" i="3"/>
  <c r="I327" i="3"/>
  <c r="J327" i="3"/>
  <c r="C327" i="3"/>
  <c r="K327" i="3"/>
  <c r="D408" i="10"/>
  <c r="E262" i="10"/>
  <c r="C293" i="10"/>
  <c r="B292" i="10"/>
  <c r="C292" i="10" s="1"/>
  <c r="J343" i="3"/>
  <c r="C343" i="3"/>
  <c r="K343" i="3"/>
  <c r="D343" i="3"/>
  <c r="L343" i="3"/>
  <c r="E343" i="3"/>
  <c r="M343" i="3"/>
  <c r="F343" i="3"/>
  <c r="N343" i="3"/>
  <c r="B342" i="3"/>
  <c r="G343" i="3"/>
  <c r="H343" i="3"/>
  <c r="I343" i="3"/>
  <c r="E327" i="10"/>
  <c r="H424" i="3"/>
  <c r="I424" i="3"/>
  <c r="C424" i="3"/>
  <c r="K424" i="3"/>
  <c r="B440" i="3"/>
  <c r="D424" i="3"/>
  <c r="L424" i="3"/>
  <c r="E424" i="3"/>
  <c r="M424" i="3"/>
  <c r="B423" i="3"/>
  <c r="F424" i="3"/>
  <c r="N424" i="3"/>
  <c r="G424" i="3"/>
  <c r="J424" i="3"/>
  <c r="J408" i="3"/>
  <c r="B407" i="3"/>
  <c r="C408" i="3"/>
  <c r="K408" i="3"/>
  <c r="E408" i="3"/>
  <c r="M408" i="3"/>
  <c r="F408" i="3"/>
  <c r="N408" i="3"/>
  <c r="G408" i="3"/>
  <c r="H408" i="3"/>
  <c r="I408" i="3"/>
  <c r="L408" i="3"/>
  <c r="D408" i="3"/>
  <c r="B325" i="10"/>
  <c r="C326" i="10"/>
  <c r="E359" i="10"/>
  <c r="D375" i="10"/>
  <c r="D311" i="10"/>
  <c r="D359" i="10"/>
  <c r="F311" i="3"/>
  <c r="N311" i="3"/>
  <c r="G311" i="3"/>
  <c r="H311" i="3"/>
  <c r="B310" i="3"/>
  <c r="I311" i="3"/>
  <c r="J311" i="3"/>
  <c r="C311" i="3"/>
  <c r="K311" i="3"/>
  <c r="D311" i="3"/>
  <c r="L311" i="3"/>
  <c r="E311" i="3"/>
  <c r="M311" i="3"/>
  <c r="D392" i="10"/>
  <c r="D343" i="10"/>
  <c r="F376" i="3"/>
  <c r="N376" i="3"/>
  <c r="G376" i="3"/>
  <c r="I376" i="3"/>
  <c r="J376" i="3"/>
  <c r="C376" i="3"/>
  <c r="K376" i="3"/>
  <c r="D376" i="3"/>
  <c r="L376" i="3"/>
  <c r="B375" i="3"/>
  <c r="E376" i="3"/>
  <c r="M376" i="3"/>
  <c r="H376" i="3"/>
  <c r="E375" i="10"/>
  <c r="D262" i="10"/>
  <c r="D278" i="10"/>
  <c r="C358" i="10"/>
  <c r="B357" i="10"/>
  <c r="B438" i="10"/>
  <c r="C423" i="10"/>
  <c r="B422" i="10"/>
  <c r="E311" i="10"/>
  <c r="D327" i="10"/>
  <c r="H294" i="3"/>
  <c r="I294" i="3"/>
  <c r="J294" i="3"/>
  <c r="C294" i="3"/>
  <c r="K294" i="3"/>
  <c r="D294" i="3"/>
  <c r="L294" i="3"/>
  <c r="E294" i="3"/>
  <c r="M294" i="3"/>
  <c r="B293" i="3"/>
  <c r="F294" i="3"/>
  <c r="N294" i="3"/>
  <c r="G294" i="3"/>
  <c r="D294" i="10"/>
  <c r="D392" i="3"/>
  <c r="L392" i="3"/>
  <c r="E392" i="3"/>
  <c r="M392" i="3"/>
  <c r="G392" i="3"/>
  <c r="B391" i="3"/>
  <c r="H392" i="3"/>
  <c r="I392" i="3"/>
  <c r="J392" i="3"/>
  <c r="C392" i="3"/>
  <c r="K392" i="3"/>
  <c r="F392" i="3"/>
  <c r="N392" i="3"/>
  <c r="B373" i="10"/>
  <c r="C374" i="10"/>
  <c r="B341" i="10"/>
  <c r="C342" i="10"/>
  <c r="J278" i="3"/>
  <c r="C278" i="3"/>
  <c r="K278" i="3"/>
  <c r="D278" i="3"/>
  <c r="L278" i="3"/>
  <c r="E278" i="3"/>
  <c r="M278" i="3"/>
  <c r="F278" i="3"/>
  <c r="N278" i="3"/>
  <c r="G278" i="3"/>
  <c r="H278" i="3"/>
  <c r="I278" i="3"/>
  <c r="B406" i="10"/>
  <c r="C407" i="10"/>
  <c r="B309" i="10"/>
  <c r="C310" i="10"/>
  <c r="E343" i="10"/>
  <c r="E391" i="10" l="1"/>
  <c r="D293" i="10"/>
  <c r="E326" i="10"/>
  <c r="E358" i="10"/>
  <c r="D358" i="10"/>
  <c r="D391" i="10"/>
  <c r="E423" i="10"/>
  <c r="D423" i="10"/>
  <c r="D277" i="10"/>
  <c r="E293" i="10"/>
  <c r="B356" i="10"/>
  <c r="C357" i="10"/>
  <c r="B374" i="3"/>
  <c r="J375" i="3"/>
  <c r="C375" i="3"/>
  <c r="K375" i="3"/>
  <c r="E375" i="3"/>
  <c r="M375" i="3"/>
  <c r="F375" i="3"/>
  <c r="N375" i="3"/>
  <c r="G375" i="3"/>
  <c r="H375" i="3"/>
  <c r="I375" i="3"/>
  <c r="L375" i="3"/>
  <c r="D375" i="3"/>
  <c r="D423" i="3"/>
  <c r="L423" i="3"/>
  <c r="E423" i="3"/>
  <c r="M423" i="3"/>
  <c r="G423" i="3"/>
  <c r="H423" i="3"/>
  <c r="I423" i="3"/>
  <c r="J423" i="3"/>
  <c r="B422" i="3"/>
  <c r="C423" i="3"/>
  <c r="K423" i="3"/>
  <c r="F423" i="3"/>
  <c r="N423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G326" i="3"/>
  <c r="C309" i="10"/>
  <c r="B308" i="10"/>
  <c r="C308" i="10" s="1"/>
  <c r="D293" i="3"/>
  <c r="L293" i="3"/>
  <c r="E293" i="3"/>
  <c r="M293" i="3"/>
  <c r="F293" i="3"/>
  <c r="N293" i="3"/>
  <c r="G293" i="3"/>
  <c r="H293" i="3"/>
  <c r="I293" i="3"/>
  <c r="J293" i="3"/>
  <c r="C293" i="3"/>
  <c r="K293" i="3"/>
  <c r="D374" i="10"/>
  <c r="E310" i="10"/>
  <c r="F407" i="3"/>
  <c r="N407" i="3"/>
  <c r="G407" i="3"/>
  <c r="I407" i="3"/>
  <c r="J407" i="3"/>
  <c r="C407" i="3"/>
  <c r="K407" i="3"/>
  <c r="D407" i="3"/>
  <c r="L407" i="3"/>
  <c r="E407" i="3"/>
  <c r="M407" i="3"/>
  <c r="B406" i="3"/>
  <c r="H407" i="3"/>
  <c r="B389" i="10"/>
  <c r="C390" i="10"/>
  <c r="E277" i="10"/>
  <c r="E407" i="10"/>
  <c r="J310" i="3"/>
  <c r="C310" i="3"/>
  <c r="K310" i="3"/>
  <c r="D310" i="3"/>
  <c r="L310" i="3"/>
  <c r="E310" i="3"/>
  <c r="M310" i="3"/>
  <c r="B309" i="3"/>
  <c r="F310" i="3"/>
  <c r="N310" i="3"/>
  <c r="G310" i="3"/>
  <c r="H310" i="3"/>
  <c r="I310" i="3"/>
  <c r="D342" i="10"/>
  <c r="D358" i="3"/>
  <c r="L358" i="3"/>
  <c r="E358" i="3"/>
  <c r="M358" i="3"/>
  <c r="B357" i="3"/>
  <c r="G358" i="3"/>
  <c r="H358" i="3"/>
  <c r="I358" i="3"/>
  <c r="J358" i="3"/>
  <c r="C358" i="3"/>
  <c r="K358" i="3"/>
  <c r="F358" i="3"/>
  <c r="N358" i="3"/>
  <c r="B421" i="10"/>
  <c r="C422" i="10"/>
  <c r="E374" i="10"/>
  <c r="J440" i="3"/>
  <c r="C440" i="3"/>
  <c r="K440" i="3"/>
  <c r="B455" i="3"/>
  <c r="E440" i="3"/>
  <c r="M440" i="3"/>
  <c r="B439" i="3"/>
  <c r="F440" i="3"/>
  <c r="N440" i="3"/>
  <c r="G440" i="3"/>
  <c r="H440" i="3"/>
  <c r="I440" i="3"/>
  <c r="D440" i="3"/>
  <c r="L440" i="3"/>
  <c r="B340" i="10"/>
  <c r="C341" i="10"/>
  <c r="B324" i="10"/>
  <c r="C325" i="10"/>
  <c r="F342" i="3"/>
  <c r="N342" i="3"/>
  <c r="G342" i="3"/>
  <c r="H342" i="3"/>
  <c r="I342" i="3"/>
  <c r="J342" i="3"/>
  <c r="C342" i="3"/>
  <c r="K342" i="3"/>
  <c r="B341" i="3"/>
  <c r="D342" i="3"/>
  <c r="L342" i="3"/>
  <c r="E342" i="3"/>
  <c r="M342" i="3"/>
  <c r="B405" i="10"/>
  <c r="C406" i="10"/>
  <c r="C373" i="10"/>
  <c r="B372" i="10"/>
  <c r="H391" i="3"/>
  <c r="I391" i="3"/>
  <c r="C391" i="3"/>
  <c r="K391" i="3"/>
  <c r="D391" i="3"/>
  <c r="L391" i="3"/>
  <c r="B390" i="3"/>
  <c r="E391" i="3"/>
  <c r="M391" i="3"/>
  <c r="F391" i="3"/>
  <c r="N391" i="3"/>
  <c r="G391" i="3"/>
  <c r="J391" i="3"/>
  <c r="B453" i="10"/>
  <c r="C438" i="10"/>
  <c r="B437" i="10"/>
  <c r="D310" i="10"/>
  <c r="D407" i="10"/>
  <c r="E342" i="10"/>
  <c r="D326" i="10"/>
  <c r="D438" i="10" l="1"/>
  <c r="E292" i="10"/>
  <c r="E357" i="10"/>
  <c r="B420" i="10"/>
  <c r="C421" i="10"/>
  <c r="D309" i="10"/>
  <c r="E406" i="10"/>
  <c r="D325" i="3"/>
  <c r="L325" i="3"/>
  <c r="E325" i="3"/>
  <c r="M325" i="3"/>
  <c r="B324" i="3"/>
  <c r="F325" i="3"/>
  <c r="N325" i="3"/>
  <c r="G325" i="3"/>
  <c r="H325" i="3"/>
  <c r="I325" i="3"/>
  <c r="J325" i="3"/>
  <c r="C325" i="3"/>
  <c r="K325" i="3"/>
  <c r="H357" i="3"/>
  <c r="I357" i="3"/>
  <c r="C357" i="3"/>
  <c r="K357" i="3"/>
  <c r="B356" i="3"/>
  <c r="D357" i="3"/>
  <c r="L357" i="3"/>
  <c r="E357" i="3"/>
  <c r="M357" i="3"/>
  <c r="F357" i="3"/>
  <c r="N357" i="3"/>
  <c r="G357" i="3"/>
  <c r="J357" i="3"/>
  <c r="J406" i="3"/>
  <c r="C406" i="3"/>
  <c r="K406" i="3"/>
  <c r="B405" i="3"/>
  <c r="E406" i="3"/>
  <c r="M406" i="3"/>
  <c r="F406" i="3"/>
  <c r="N406" i="3"/>
  <c r="G406" i="3"/>
  <c r="H406" i="3"/>
  <c r="I406" i="3"/>
  <c r="D406" i="3"/>
  <c r="L406" i="3"/>
  <c r="D341" i="10"/>
  <c r="D455" i="3"/>
  <c r="L455" i="3"/>
  <c r="E455" i="3"/>
  <c r="M455" i="3"/>
  <c r="G455" i="3"/>
  <c r="H455" i="3"/>
  <c r="I455" i="3"/>
  <c r="J455" i="3"/>
  <c r="C455" i="3"/>
  <c r="K455" i="3"/>
  <c r="B470" i="3"/>
  <c r="F455" i="3"/>
  <c r="B454" i="3"/>
  <c r="N455" i="3"/>
  <c r="D292" i="10"/>
  <c r="E373" i="10"/>
  <c r="B436" i="10"/>
  <c r="C437" i="10"/>
  <c r="B371" i="10"/>
  <c r="C372" i="10"/>
  <c r="J341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E309" i="10"/>
  <c r="D325" i="10"/>
  <c r="F374" i="3"/>
  <c r="N374" i="3"/>
  <c r="B373" i="3"/>
  <c r="G374" i="3"/>
  <c r="I374" i="3"/>
  <c r="J374" i="3"/>
  <c r="C374" i="3"/>
  <c r="K374" i="3"/>
  <c r="D374" i="3"/>
  <c r="L374" i="3"/>
  <c r="E374" i="3"/>
  <c r="M374" i="3"/>
  <c r="H374" i="3"/>
  <c r="D390" i="3"/>
  <c r="L390" i="3"/>
  <c r="E390" i="3"/>
  <c r="M390" i="3"/>
  <c r="G390" i="3"/>
  <c r="H390" i="3"/>
  <c r="I390" i="3"/>
  <c r="B389" i="3"/>
  <c r="J390" i="3"/>
  <c r="C390" i="3"/>
  <c r="K390" i="3"/>
  <c r="F390" i="3"/>
  <c r="N390" i="3"/>
  <c r="F309" i="3"/>
  <c r="N309" i="3"/>
  <c r="G309" i="3"/>
  <c r="H309" i="3"/>
  <c r="I309" i="3"/>
  <c r="J309" i="3"/>
  <c r="C309" i="3"/>
  <c r="K309" i="3"/>
  <c r="D309" i="3"/>
  <c r="L309" i="3"/>
  <c r="E309" i="3"/>
  <c r="M309" i="3"/>
  <c r="C324" i="10"/>
  <c r="B323" i="10"/>
  <c r="C323" i="10" s="1"/>
  <c r="E438" i="10"/>
  <c r="D357" i="10"/>
  <c r="D406" i="10"/>
  <c r="B355" i="10"/>
  <c r="C356" i="10"/>
  <c r="C453" i="10"/>
  <c r="B452" i="10"/>
  <c r="B469" i="10"/>
  <c r="D390" i="10"/>
  <c r="B404" i="10"/>
  <c r="C405" i="10"/>
  <c r="E341" i="10"/>
  <c r="E325" i="10"/>
  <c r="B421" i="3"/>
  <c r="H422" i="3"/>
  <c r="I422" i="3"/>
  <c r="C422" i="3"/>
  <c r="K422" i="3"/>
  <c r="D422" i="3"/>
  <c r="L422" i="3"/>
  <c r="E422" i="3"/>
  <c r="M422" i="3"/>
  <c r="F422" i="3"/>
  <c r="N422" i="3"/>
  <c r="G422" i="3"/>
  <c r="J422" i="3"/>
  <c r="D422" i="10"/>
  <c r="E390" i="10"/>
  <c r="B339" i="10"/>
  <c r="C340" i="10"/>
  <c r="F439" i="3"/>
  <c r="N439" i="3"/>
  <c r="G439" i="3"/>
  <c r="I439" i="3"/>
  <c r="J439" i="3"/>
  <c r="B438" i="3"/>
  <c r="C439" i="3"/>
  <c r="K439" i="3"/>
  <c r="D439" i="3"/>
  <c r="L439" i="3"/>
  <c r="E439" i="3"/>
  <c r="M439" i="3"/>
  <c r="H439" i="3"/>
  <c r="C389" i="10"/>
  <c r="B388" i="10"/>
  <c r="E422" i="10"/>
  <c r="D373" i="10"/>
  <c r="E405" i="10" l="1"/>
  <c r="D356" i="10"/>
  <c r="E324" i="10"/>
  <c r="E356" i="10"/>
  <c r="E389" i="10"/>
  <c r="D372" i="10"/>
  <c r="B468" i="10"/>
  <c r="C469" i="10"/>
  <c r="B484" i="10"/>
  <c r="E308" i="10"/>
  <c r="C371" i="10"/>
  <c r="B370" i="10"/>
  <c r="B469" i="3"/>
  <c r="F470" i="3"/>
  <c r="N470" i="3"/>
  <c r="G470" i="3"/>
  <c r="I470" i="3"/>
  <c r="J470" i="3"/>
  <c r="C470" i="3"/>
  <c r="K470" i="3"/>
  <c r="B485" i="3"/>
  <c r="D470" i="3"/>
  <c r="L470" i="3"/>
  <c r="E470" i="3"/>
  <c r="M470" i="3"/>
  <c r="H470" i="3"/>
  <c r="D437" i="10"/>
  <c r="B451" i="10"/>
  <c r="C452" i="10"/>
  <c r="D356" i="3"/>
  <c r="L356" i="3"/>
  <c r="E356" i="3"/>
  <c r="M356" i="3"/>
  <c r="G356" i="3"/>
  <c r="H356" i="3"/>
  <c r="B355" i="3"/>
  <c r="I356" i="3"/>
  <c r="J356" i="3"/>
  <c r="C356" i="3"/>
  <c r="K356" i="3"/>
  <c r="F356" i="3"/>
  <c r="N356" i="3"/>
  <c r="D421" i="3"/>
  <c r="L421" i="3"/>
  <c r="B420" i="3"/>
  <c r="E421" i="3"/>
  <c r="M421" i="3"/>
  <c r="G421" i="3"/>
  <c r="H421" i="3"/>
  <c r="I421" i="3"/>
  <c r="J421" i="3"/>
  <c r="C421" i="3"/>
  <c r="K421" i="3"/>
  <c r="F421" i="3"/>
  <c r="N421" i="3"/>
  <c r="D389" i="10"/>
  <c r="E372" i="10"/>
  <c r="C436" i="10"/>
  <c r="B435" i="10"/>
  <c r="D453" i="10"/>
  <c r="D324" i="10"/>
  <c r="B338" i="10"/>
  <c r="C338" i="10" s="1"/>
  <c r="C339" i="10"/>
  <c r="H389" i="3"/>
  <c r="I389" i="3"/>
  <c r="C389" i="3"/>
  <c r="K389" i="3"/>
  <c r="D389" i="3"/>
  <c r="L389" i="3"/>
  <c r="E389" i="3"/>
  <c r="M389" i="3"/>
  <c r="F389" i="3"/>
  <c r="N389" i="3"/>
  <c r="B388" i="3"/>
  <c r="G389" i="3"/>
  <c r="J389" i="3"/>
  <c r="B339" i="3"/>
  <c r="F340" i="3"/>
  <c r="N340" i="3"/>
  <c r="G340" i="3"/>
  <c r="H340" i="3"/>
  <c r="I340" i="3"/>
  <c r="J340" i="3"/>
  <c r="C340" i="3"/>
  <c r="K340" i="3"/>
  <c r="D340" i="3"/>
  <c r="L340" i="3"/>
  <c r="E340" i="3"/>
  <c r="M340" i="3"/>
  <c r="D340" i="10"/>
  <c r="E453" i="10"/>
  <c r="B387" i="10"/>
  <c r="C388" i="10"/>
  <c r="J438" i="3"/>
  <c r="C438" i="3"/>
  <c r="K438" i="3"/>
  <c r="E438" i="3"/>
  <c r="M438" i="3"/>
  <c r="F438" i="3"/>
  <c r="N438" i="3"/>
  <c r="G438" i="3"/>
  <c r="B437" i="3"/>
  <c r="H438" i="3"/>
  <c r="I438" i="3"/>
  <c r="D438" i="3"/>
  <c r="L438" i="3"/>
  <c r="B354" i="10"/>
  <c r="C355" i="10"/>
  <c r="E437" i="10"/>
  <c r="D421" i="10"/>
  <c r="D308" i="10"/>
  <c r="J373" i="3"/>
  <c r="C373" i="3"/>
  <c r="K373" i="3"/>
  <c r="E373" i="3"/>
  <c r="M373" i="3"/>
  <c r="F373" i="3"/>
  <c r="N373" i="3"/>
  <c r="G373" i="3"/>
  <c r="H373" i="3"/>
  <c r="I373" i="3"/>
  <c r="D373" i="3"/>
  <c r="L373" i="3"/>
  <c r="B372" i="3"/>
  <c r="D405" i="10"/>
  <c r="F405" i="3"/>
  <c r="N405" i="3"/>
  <c r="G405" i="3"/>
  <c r="I405" i="3"/>
  <c r="B404" i="3"/>
  <c r="J405" i="3"/>
  <c r="C405" i="3"/>
  <c r="K405" i="3"/>
  <c r="D405" i="3"/>
  <c r="L405" i="3"/>
  <c r="E405" i="3"/>
  <c r="M405" i="3"/>
  <c r="H405" i="3"/>
  <c r="E421" i="10"/>
  <c r="B403" i="10"/>
  <c r="C404" i="10"/>
  <c r="E340" i="10"/>
  <c r="H454" i="3"/>
  <c r="I454" i="3"/>
  <c r="B453" i="3"/>
  <c r="C454" i="3"/>
  <c r="K454" i="3"/>
  <c r="D454" i="3"/>
  <c r="L454" i="3"/>
  <c r="E454" i="3"/>
  <c r="M454" i="3"/>
  <c r="F454" i="3"/>
  <c r="N454" i="3"/>
  <c r="G454" i="3"/>
  <c r="J454" i="3"/>
  <c r="E452" i="10" s="1"/>
  <c r="H324" i="3"/>
  <c r="I324" i="3"/>
  <c r="J324" i="3"/>
  <c r="C324" i="3"/>
  <c r="K324" i="3"/>
  <c r="D324" i="3"/>
  <c r="L324" i="3"/>
  <c r="E324" i="3"/>
  <c r="M324" i="3"/>
  <c r="F324" i="3"/>
  <c r="N324" i="3"/>
  <c r="G324" i="3"/>
  <c r="C420" i="10"/>
  <c r="B419" i="10"/>
  <c r="E339" i="10" l="1"/>
  <c r="E420" i="10"/>
  <c r="D371" i="10"/>
  <c r="E436" i="10"/>
  <c r="D339" i="10"/>
  <c r="E355" i="10"/>
  <c r="D355" i="10"/>
  <c r="E323" i="10"/>
  <c r="E388" i="10"/>
  <c r="D404" i="10"/>
  <c r="F437" i="3"/>
  <c r="N437" i="3"/>
  <c r="G437" i="3"/>
  <c r="I437" i="3"/>
  <c r="J437" i="3"/>
  <c r="C437" i="3"/>
  <c r="K437" i="3"/>
  <c r="D437" i="3"/>
  <c r="L437" i="3"/>
  <c r="B436" i="3"/>
  <c r="E437" i="3"/>
  <c r="M437" i="3"/>
  <c r="H437" i="3"/>
  <c r="D469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H420" i="3"/>
  <c r="I420" i="3"/>
  <c r="C420" i="3"/>
  <c r="K420" i="3"/>
  <c r="D420" i="3"/>
  <c r="L420" i="3"/>
  <c r="E420" i="3"/>
  <c r="M420" i="3"/>
  <c r="F420" i="3"/>
  <c r="N420" i="3"/>
  <c r="G420" i="3"/>
  <c r="B419" i="3"/>
  <c r="J420" i="3"/>
  <c r="H485" i="3"/>
  <c r="I485" i="3"/>
  <c r="C485" i="3"/>
  <c r="K485" i="3"/>
  <c r="B501" i="3"/>
  <c r="D485" i="3"/>
  <c r="L485" i="3"/>
  <c r="E485" i="3"/>
  <c r="M485" i="3"/>
  <c r="B484" i="3"/>
  <c r="G485" i="3"/>
  <c r="F485" i="3"/>
  <c r="J485" i="3"/>
  <c r="N485" i="3"/>
  <c r="J469" i="3"/>
  <c r="B468" i="3"/>
  <c r="C469" i="3"/>
  <c r="K469" i="3"/>
  <c r="E469" i="3"/>
  <c r="M469" i="3"/>
  <c r="F469" i="3"/>
  <c r="N469" i="3"/>
  <c r="G469" i="3"/>
  <c r="H469" i="3"/>
  <c r="I469" i="3"/>
  <c r="D469" i="3"/>
  <c r="L469" i="3"/>
  <c r="D452" i="10"/>
  <c r="B402" i="10"/>
  <c r="C403" i="10"/>
  <c r="F372" i="3"/>
  <c r="N372" i="3"/>
  <c r="G372" i="3"/>
  <c r="B371" i="3"/>
  <c r="I372" i="3"/>
  <c r="J372" i="3"/>
  <c r="C372" i="3"/>
  <c r="K372" i="3"/>
  <c r="D372" i="3"/>
  <c r="L372" i="3"/>
  <c r="E372" i="3"/>
  <c r="M372" i="3"/>
  <c r="H372" i="3"/>
  <c r="C387" i="10"/>
  <c r="B386" i="10"/>
  <c r="D388" i="10"/>
  <c r="H355" i="3"/>
  <c r="I355" i="3"/>
  <c r="C355" i="3"/>
  <c r="K355" i="3"/>
  <c r="D355" i="3"/>
  <c r="L355" i="3"/>
  <c r="E355" i="3"/>
  <c r="M355" i="3"/>
  <c r="B354" i="3"/>
  <c r="F355" i="3"/>
  <c r="N355" i="3"/>
  <c r="G355" i="3"/>
  <c r="J355" i="3"/>
  <c r="C451" i="10"/>
  <c r="B450" i="10"/>
  <c r="B369" i="10"/>
  <c r="C370" i="10"/>
  <c r="E404" i="10"/>
  <c r="B353" i="10"/>
  <c r="C353" i="10" s="1"/>
  <c r="C354" i="10"/>
  <c r="B434" i="10"/>
  <c r="C435" i="10"/>
  <c r="D420" i="10"/>
  <c r="B387" i="3"/>
  <c r="D388" i="3"/>
  <c r="L388" i="3"/>
  <c r="E388" i="3"/>
  <c r="M388" i="3"/>
  <c r="G388" i="3"/>
  <c r="H388" i="3"/>
  <c r="I388" i="3"/>
  <c r="J388" i="3"/>
  <c r="C388" i="3"/>
  <c r="K388" i="3"/>
  <c r="F388" i="3"/>
  <c r="N388" i="3"/>
  <c r="E469" i="10"/>
  <c r="D323" i="10"/>
  <c r="D453" i="3"/>
  <c r="L453" i="3"/>
  <c r="E453" i="3"/>
  <c r="M453" i="3"/>
  <c r="G453" i="3"/>
  <c r="B452" i="3"/>
  <c r="H453" i="3"/>
  <c r="I453" i="3"/>
  <c r="J453" i="3"/>
  <c r="C453" i="3"/>
  <c r="K453" i="3"/>
  <c r="F453" i="3"/>
  <c r="N453" i="3"/>
  <c r="D436" i="10"/>
  <c r="B483" i="10"/>
  <c r="B499" i="10"/>
  <c r="C484" i="10"/>
  <c r="J404" i="3"/>
  <c r="C404" i="3"/>
  <c r="K404" i="3"/>
  <c r="E404" i="3"/>
  <c r="M404" i="3"/>
  <c r="F404" i="3"/>
  <c r="N404" i="3"/>
  <c r="B403" i="3"/>
  <c r="G404" i="3"/>
  <c r="H404" i="3"/>
  <c r="I404" i="3"/>
  <c r="D404" i="3"/>
  <c r="L404" i="3"/>
  <c r="B418" i="10"/>
  <c r="C419" i="10"/>
  <c r="E371" i="10"/>
  <c r="B467" i="10"/>
  <c r="C468" i="10"/>
  <c r="E419" i="10" l="1"/>
  <c r="D419" i="10"/>
  <c r="D387" i="10"/>
  <c r="D370" i="10"/>
  <c r="F468" i="3"/>
  <c r="N468" i="3"/>
  <c r="G468" i="3"/>
  <c r="I468" i="3"/>
  <c r="J468" i="3"/>
  <c r="C468" i="3"/>
  <c r="K468" i="3"/>
  <c r="D468" i="3"/>
  <c r="L468" i="3"/>
  <c r="E468" i="3"/>
  <c r="M468" i="3"/>
  <c r="B467" i="3"/>
  <c r="H468" i="3"/>
  <c r="E338" i="10"/>
  <c r="D354" i="3"/>
  <c r="L354" i="3"/>
  <c r="E354" i="3"/>
  <c r="M354" i="3"/>
  <c r="G354" i="3"/>
  <c r="H354" i="3"/>
  <c r="I354" i="3"/>
  <c r="J354" i="3"/>
  <c r="C354" i="3"/>
  <c r="K354" i="3"/>
  <c r="F354" i="3"/>
  <c r="N354" i="3"/>
  <c r="E468" i="10"/>
  <c r="D419" i="3"/>
  <c r="L419" i="3"/>
  <c r="E419" i="3"/>
  <c r="M419" i="3"/>
  <c r="B418" i="3"/>
  <c r="G419" i="3"/>
  <c r="H419" i="3"/>
  <c r="I419" i="3"/>
  <c r="J419" i="3"/>
  <c r="C419" i="3"/>
  <c r="K419" i="3"/>
  <c r="F419" i="3"/>
  <c r="N419" i="3"/>
  <c r="C467" i="10"/>
  <c r="B466" i="10"/>
  <c r="E387" i="10"/>
  <c r="H387" i="3"/>
  <c r="B386" i="3"/>
  <c r="I387" i="3"/>
  <c r="C387" i="3"/>
  <c r="K387" i="3"/>
  <c r="D387" i="3"/>
  <c r="L387" i="3"/>
  <c r="E387" i="3"/>
  <c r="M387" i="3"/>
  <c r="F387" i="3"/>
  <c r="N387" i="3"/>
  <c r="G387" i="3"/>
  <c r="J387" i="3"/>
  <c r="B368" i="10"/>
  <c r="C368" i="10" s="1"/>
  <c r="C369" i="10"/>
  <c r="D484" i="10"/>
  <c r="E435" i="10"/>
  <c r="E403" i="10"/>
  <c r="F403" i="3"/>
  <c r="N403" i="3"/>
  <c r="G403" i="3"/>
  <c r="I403" i="3"/>
  <c r="J403" i="3"/>
  <c r="C403" i="3"/>
  <c r="K403" i="3"/>
  <c r="B402" i="3"/>
  <c r="D403" i="3"/>
  <c r="L403" i="3"/>
  <c r="E403" i="3"/>
  <c r="M403" i="3"/>
  <c r="H403" i="3"/>
  <c r="E451" i="10"/>
  <c r="D451" i="10"/>
  <c r="B449" i="10"/>
  <c r="C450" i="10"/>
  <c r="B385" i="10"/>
  <c r="C386" i="10"/>
  <c r="C402" i="10"/>
  <c r="B401" i="10"/>
  <c r="E484" i="10"/>
  <c r="J501" i="3"/>
  <c r="E501" i="3"/>
  <c r="M501" i="3"/>
  <c r="B500" i="3"/>
  <c r="F501" i="3"/>
  <c r="N501" i="3"/>
  <c r="I501" i="3"/>
  <c r="L501" i="3"/>
  <c r="C501" i="3"/>
  <c r="D501" i="3"/>
  <c r="G501" i="3"/>
  <c r="H501" i="3"/>
  <c r="K501" i="3"/>
  <c r="B516" i="3"/>
  <c r="B514" i="10"/>
  <c r="B498" i="10"/>
  <c r="C499" i="10"/>
  <c r="E370" i="10"/>
  <c r="B482" i="10"/>
  <c r="C483" i="10"/>
  <c r="B433" i="10"/>
  <c r="C434" i="10"/>
  <c r="E354" i="10"/>
  <c r="D354" i="10"/>
  <c r="D338" i="10"/>
  <c r="B435" i="3"/>
  <c r="J436" i="3"/>
  <c r="C436" i="3"/>
  <c r="K436" i="3"/>
  <c r="E436" i="3"/>
  <c r="M436" i="3"/>
  <c r="F436" i="3"/>
  <c r="N436" i="3"/>
  <c r="G436" i="3"/>
  <c r="H436" i="3"/>
  <c r="I436" i="3"/>
  <c r="D436" i="3"/>
  <c r="L436" i="3"/>
  <c r="B417" i="10"/>
  <c r="C418" i="10"/>
  <c r="H452" i="3"/>
  <c r="I452" i="3"/>
  <c r="C452" i="3"/>
  <c r="K452" i="3"/>
  <c r="D452" i="3"/>
  <c r="L452" i="3"/>
  <c r="B451" i="3"/>
  <c r="E452" i="3"/>
  <c r="M452" i="3"/>
  <c r="F452" i="3"/>
  <c r="N452" i="3"/>
  <c r="G452" i="3"/>
  <c r="J452" i="3"/>
  <c r="J371" i="3"/>
  <c r="C371" i="3"/>
  <c r="K371" i="3"/>
  <c r="E371" i="3"/>
  <c r="M371" i="3"/>
  <c r="B370" i="3"/>
  <c r="F371" i="3"/>
  <c r="N371" i="3"/>
  <c r="G371" i="3"/>
  <c r="H371" i="3"/>
  <c r="I371" i="3"/>
  <c r="D371" i="3"/>
  <c r="L371" i="3"/>
  <c r="D468" i="10"/>
  <c r="D484" i="3"/>
  <c r="L484" i="3"/>
  <c r="E484" i="3"/>
  <c r="M484" i="3"/>
  <c r="G484" i="3"/>
  <c r="H484" i="3"/>
  <c r="I484" i="3"/>
  <c r="B483" i="3"/>
  <c r="C484" i="3"/>
  <c r="K484" i="3"/>
  <c r="F484" i="3"/>
  <c r="J484" i="3"/>
  <c r="N484" i="3"/>
  <c r="D403" i="10"/>
  <c r="D435" i="10"/>
  <c r="E450" i="10" l="1"/>
  <c r="D450" i="10"/>
  <c r="D434" i="10"/>
  <c r="E386" i="10"/>
  <c r="D467" i="10"/>
  <c r="D353" i="10"/>
  <c r="D483" i="10"/>
  <c r="D369" i="10"/>
  <c r="B432" i="10"/>
  <c r="C433" i="10"/>
  <c r="H418" i="3"/>
  <c r="I418" i="3"/>
  <c r="C418" i="3"/>
  <c r="K418" i="3"/>
  <c r="B417" i="3"/>
  <c r="D418" i="3"/>
  <c r="L418" i="3"/>
  <c r="E418" i="3"/>
  <c r="M418" i="3"/>
  <c r="F418" i="3"/>
  <c r="N418" i="3"/>
  <c r="G418" i="3"/>
  <c r="J418" i="3"/>
  <c r="F500" i="3"/>
  <c r="N500" i="3"/>
  <c r="I500" i="3"/>
  <c r="J500" i="3"/>
  <c r="B499" i="3"/>
  <c r="E500" i="3"/>
  <c r="M500" i="3"/>
  <c r="H500" i="3"/>
  <c r="K500" i="3"/>
  <c r="L500" i="3"/>
  <c r="C500" i="3"/>
  <c r="D500" i="3"/>
  <c r="G500" i="3"/>
  <c r="B384" i="10"/>
  <c r="C384" i="10" s="1"/>
  <c r="C385" i="10"/>
  <c r="B482" i="3"/>
  <c r="H483" i="3"/>
  <c r="I483" i="3"/>
  <c r="C483" i="3"/>
  <c r="K483" i="3"/>
  <c r="D483" i="3"/>
  <c r="L483" i="3"/>
  <c r="E483" i="3"/>
  <c r="M483" i="3"/>
  <c r="F483" i="3"/>
  <c r="N483" i="3"/>
  <c r="G483" i="3"/>
  <c r="J483" i="3"/>
  <c r="F370" i="3"/>
  <c r="N370" i="3"/>
  <c r="G370" i="3"/>
  <c r="I370" i="3"/>
  <c r="J370" i="3"/>
  <c r="C370" i="3"/>
  <c r="K370" i="3"/>
  <c r="D370" i="3"/>
  <c r="L370" i="3"/>
  <c r="E370" i="3"/>
  <c r="M370" i="3"/>
  <c r="H370" i="3"/>
  <c r="E434" i="10"/>
  <c r="C482" i="10"/>
  <c r="B481" i="10"/>
  <c r="D402" i="10"/>
  <c r="E353" i="10"/>
  <c r="F435" i="3"/>
  <c r="N435" i="3"/>
  <c r="B434" i="3"/>
  <c r="G435" i="3"/>
  <c r="I435" i="3"/>
  <c r="J435" i="3"/>
  <c r="C435" i="3"/>
  <c r="K435" i="3"/>
  <c r="D435" i="3"/>
  <c r="L435" i="3"/>
  <c r="E435" i="3"/>
  <c r="M435" i="3"/>
  <c r="H435" i="3"/>
  <c r="D499" i="10"/>
  <c r="B448" i="10"/>
  <c r="C449" i="10"/>
  <c r="J402" i="3"/>
  <c r="C402" i="3"/>
  <c r="K402" i="3"/>
  <c r="E402" i="3"/>
  <c r="M402" i="3"/>
  <c r="F402" i="3"/>
  <c r="N402" i="3"/>
  <c r="G402" i="3"/>
  <c r="H402" i="3"/>
  <c r="B401" i="3"/>
  <c r="I402" i="3"/>
  <c r="D402" i="3"/>
  <c r="L402" i="3"/>
  <c r="D386" i="3"/>
  <c r="L386" i="3"/>
  <c r="E386" i="3"/>
  <c r="M386" i="3"/>
  <c r="G386" i="3"/>
  <c r="H386" i="3"/>
  <c r="I386" i="3"/>
  <c r="J386" i="3"/>
  <c r="C386" i="3"/>
  <c r="K386" i="3"/>
  <c r="B385" i="3"/>
  <c r="F386" i="3"/>
  <c r="N386" i="3"/>
  <c r="E467" i="10"/>
  <c r="E499" i="10"/>
  <c r="E418" i="10"/>
  <c r="D418" i="10"/>
  <c r="J467" i="3"/>
  <c r="C467" i="3"/>
  <c r="K467" i="3"/>
  <c r="B466" i="3"/>
  <c r="E467" i="3"/>
  <c r="M467" i="3"/>
  <c r="F467" i="3"/>
  <c r="N467" i="3"/>
  <c r="G467" i="3"/>
  <c r="H467" i="3"/>
  <c r="I467" i="3"/>
  <c r="D467" i="3"/>
  <c r="L467" i="3"/>
  <c r="B497" i="10"/>
  <c r="C498" i="10"/>
  <c r="E483" i="10"/>
  <c r="D451" i="3"/>
  <c r="L451" i="3"/>
  <c r="E451" i="3"/>
  <c r="M451" i="3"/>
  <c r="G451" i="3"/>
  <c r="H451" i="3"/>
  <c r="I451" i="3"/>
  <c r="B450" i="3"/>
  <c r="J451" i="3"/>
  <c r="C451" i="3"/>
  <c r="K451" i="3"/>
  <c r="F451" i="3"/>
  <c r="N451" i="3"/>
  <c r="C417" i="10"/>
  <c r="B416" i="10"/>
  <c r="B513" i="10"/>
  <c r="B529" i="10"/>
  <c r="C514" i="10"/>
  <c r="B400" i="10"/>
  <c r="C401" i="10"/>
  <c r="E402" i="10"/>
  <c r="B465" i="10"/>
  <c r="C466" i="10"/>
  <c r="E369" i="10"/>
  <c r="D516" i="3"/>
  <c r="L516" i="3"/>
  <c r="G516" i="3"/>
  <c r="H516" i="3"/>
  <c r="C516" i="3"/>
  <c r="K516" i="3"/>
  <c r="B531" i="3"/>
  <c r="B515" i="3"/>
  <c r="N516" i="3"/>
  <c r="E516" i="3"/>
  <c r="F516" i="3"/>
  <c r="I516" i="3"/>
  <c r="J516" i="3"/>
  <c r="M516" i="3"/>
  <c r="D386" i="10"/>
  <c r="E482" i="10" l="1"/>
  <c r="E449" i="10"/>
  <c r="D368" i="10"/>
  <c r="D449" i="10"/>
  <c r="E514" i="10"/>
  <c r="E417" i="10"/>
  <c r="D401" i="10"/>
  <c r="E368" i="10"/>
  <c r="D417" i="10"/>
  <c r="C465" i="10"/>
  <c r="B464" i="10"/>
  <c r="B496" i="10"/>
  <c r="C497" i="10"/>
  <c r="J434" i="3"/>
  <c r="C434" i="3"/>
  <c r="K434" i="3"/>
  <c r="E434" i="3"/>
  <c r="M434" i="3"/>
  <c r="F434" i="3"/>
  <c r="N434" i="3"/>
  <c r="G434" i="3"/>
  <c r="H434" i="3"/>
  <c r="I434" i="3"/>
  <c r="D434" i="3"/>
  <c r="L434" i="3"/>
  <c r="B433" i="3"/>
  <c r="D482" i="3"/>
  <c r="L482" i="3"/>
  <c r="B481" i="3"/>
  <c r="E482" i="3"/>
  <c r="M482" i="3"/>
  <c r="G482" i="3"/>
  <c r="H482" i="3"/>
  <c r="I482" i="3"/>
  <c r="J482" i="3"/>
  <c r="C482" i="3"/>
  <c r="K482" i="3"/>
  <c r="F482" i="3"/>
  <c r="N482" i="3"/>
  <c r="D417" i="3"/>
  <c r="L417" i="3"/>
  <c r="E417" i="3"/>
  <c r="M417" i="3"/>
  <c r="G417" i="3"/>
  <c r="H417" i="3"/>
  <c r="B416" i="3"/>
  <c r="I417" i="3"/>
  <c r="J417" i="3"/>
  <c r="C417" i="3"/>
  <c r="K417" i="3"/>
  <c r="F417" i="3"/>
  <c r="N417" i="3"/>
  <c r="D466" i="10"/>
  <c r="F466" i="3"/>
  <c r="N466" i="3"/>
  <c r="G466" i="3"/>
  <c r="I466" i="3"/>
  <c r="B465" i="3"/>
  <c r="J466" i="3"/>
  <c r="C466" i="3"/>
  <c r="K466" i="3"/>
  <c r="D466" i="3"/>
  <c r="L466" i="3"/>
  <c r="E466" i="3"/>
  <c r="M466" i="3"/>
  <c r="H466" i="3"/>
  <c r="B400" i="3"/>
  <c r="F401" i="3"/>
  <c r="N401" i="3"/>
  <c r="G401" i="3"/>
  <c r="I401" i="3"/>
  <c r="J401" i="3"/>
  <c r="C401" i="3"/>
  <c r="K401" i="3"/>
  <c r="D401" i="3"/>
  <c r="L401" i="3"/>
  <c r="E401" i="3"/>
  <c r="M401" i="3"/>
  <c r="H401" i="3"/>
  <c r="C400" i="10"/>
  <c r="B399" i="10"/>
  <c r="C399" i="10" s="1"/>
  <c r="E401" i="10"/>
  <c r="D433" i="10"/>
  <c r="H385" i="3"/>
  <c r="I385" i="3"/>
  <c r="C385" i="3"/>
  <c r="K385" i="3"/>
  <c r="D385" i="3"/>
  <c r="L385" i="3"/>
  <c r="E385" i="3"/>
  <c r="M385" i="3"/>
  <c r="F385" i="3"/>
  <c r="N385" i="3"/>
  <c r="G385" i="3"/>
  <c r="J385" i="3"/>
  <c r="D482" i="10"/>
  <c r="J499" i="3"/>
  <c r="E499" i="3"/>
  <c r="M499" i="3"/>
  <c r="F499" i="3"/>
  <c r="N499" i="3"/>
  <c r="I499" i="3"/>
  <c r="D499" i="3"/>
  <c r="B498" i="3"/>
  <c r="G499" i="3"/>
  <c r="H499" i="3"/>
  <c r="K499" i="3"/>
  <c r="L499" i="3"/>
  <c r="C499" i="3"/>
  <c r="E466" i="10"/>
  <c r="B447" i="10"/>
  <c r="C448" i="10"/>
  <c r="D498" i="10"/>
  <c r="E498" i="10"/>
  <c r="H515" i="3"/>
  <c r="B514" i="3"/>
  <c r="C515" i="3"/>
  <c r="K515" i="3"/>
  <c r="D515" i="3"/>
  <c r="L515" i="3"/>
  <c r="G515" i="3"/>
  <c r="J515" i="3"/>
  <c r="M515" i="3"/>
  <c r="N515" i="3"/>
  <c r="E515" i="3"/>
  <c r="F515" i="3"/>
  <c r="I515" i="3"/>
  <c r="C513" i="10"/>
  <c r="B512" i="10"/>
  <c r="H450" i="3"/>
  <c r="I450" i="3"/>
  <c r="C450" i="3"/>
  <c r="K450" i="3"/>
  <c r="D450" i="3"/>
  <c r="L450" i="3"/>
  <c r="E450" i="3"/>
  <c r="M450" i="3"/>
  <c r="F450" i="3"/>
  <c r="N450" i="3"/>
  <c r="B449" i="3"/>
  <c r="G450" i="3"/>
  <c r="J450" i="3"/>
  <c r="D385" i="10"/>
  <c r="E433" i="10"/>
  <c r="B480" i="10"/>
  <c r="C481" i="10"/>
  <c r="D514" i="10"/>
  <c r="C529" i="10"/>
  <c r="B528" i="10"/>
  <c r="B545" i="10"/>
  <c r="B530" i="3"/>
  <c r="F531" i="3"/>
  <c r="N531" i="3"/>
  <c r="I531" i="3"/>
  <c r="J531" i="3"/>
  <c r="E531" i="3"/>
  <c r="M531" i="3"/>
  <c r="C531" i="3"/>
  <c r="D531" i="3"/>
  <c r="G531" i="3"/>
  <c r="H531" i="3"/>
  <c r="K531" i="3"/>
  <c r="B546" i="3"/>
  <c r="L531" i="3"/>
  <c r="B415" i="10"/>
  <c r="C416" i="10"/>
  <c r="E385" i="10"/>
  <c r="B431" i="10"/>
  <c r="C432" i="10"/>
  <c r="E384" i="10" l="1"/>
  <c r="D384" i="10"/>
  <c r="E400" i="10"/>
  <c r="E416" i="10"/>
  <c r="D416" i="10"/>
  <c r="D432" i="10"/>
  <c r="D497" i="10"/>
  <c r="C480" i="10"/>
  <c r="B479" i="10"/>
  <c r="B511" i="10"/>
  <c r="C512" i="10"/>
  <c r="E497" i="10"/>
  <c r="F498" i="3"/>
  <c r="N498" i="3"/>
  <c r="I498" i="3"/>
  <c r="J498" i="3"/>
  <c r="B497" i="3"/>
  <c r="E498" i="3"/>
  <c r="M498" i="3"/>
  <c r="C498" i="3"/>
  <c r="D498" i="3"/>
  <c r="G498" i="3"/>
  <c r="H498" i="3"/>
  <c r="K498" i="3"/>
  <c r="L498" i="3"/>
  <c r="D529" i="10"/>
  <c r="J530" i="3"/>
  <c r="E530" i="3"/>
  <c r="M530" i="3"/>
  <c r="F530" i="3"/>
  <c r="N530" i="3"/>
  <c r="I530" i="3"/>
  <c r="L530" i="3"/>
  <c r="C530" i="3"/>
  <c r="D530" i="3"/>
  <c r="G530" i="3"/>
  <c r="H530" i="3"/>
  <c r="B529" i="3"/>
  <c r="K530" i="3"/>
  <c r="D513" i="10"/>
  <c r="B446" i="10"/>
  <c r="C447" i="10"/>
  <c r="B560" i="10"/>
  <c r="C545" i="10"/>
  <c r="B544" i="10"/>
  <c r="E448" i="10"/>
  <c r="D448" i="10"/>
  <c r="D465" i="10"/>
  <c r="H416" i="3"/>
  <c r="I416" i="3"/>
  <c r="C416" i="3"/>
  <c r="K416" i="3"/>
  <c r="D416" i="3"/>
  <c r="L416" i="3"/>
  <c r="E416" i="3"/>
  <c r="M416" i="3"/>
  <c r="B415" i="3"/>
  <c r="F416" i="3"/>
  <c r="N416" i="3"/>
  <c r="G416" i="3"/>
  <c r="J416" i="3"/>
  <c r="E415" i="10" s="1"/>
  <c r="E432" i="10"/>
  <c r="C415" i="10"/>
  <c r="B414" i="10"/>
  <c r="C414" i="10" s="1"/>
  <c r="B527" i="10"/>
  <c r="C528" i="10"/>
  <c r="H481" i="3"/>
  <c r="I481" i="3"/>
  <c r="C481" i="3"/>
  <c r="K481" i="3"/>
  <c r="D481" i="3"/>
  <c r="L481" i="3"/>
  <c r="E481" i="3"/>
  <c r="M481" i="3"/>
  <c r="F481" i="3"/>
  <c r="N481" i="3"/>
  <c r="G481" i="3"/>
  <c r="B480" i="3"/>
  <c r="J481" i="3"/>
  <c r="B448" i="3"/>
  <c r="D449" i="3"/>
  <c r="L449" i="3"/>
  <c r="E449" i="3"/>
  <c r="M449" i="3"/>
  <c r="G449" i="3"/>
  <c r="H449" i="3"/>
  <c r="I449" i="3"/>
  <c r="J449" i="3"/>
  <c r="C449" i="3"/>
  <c r="K449" i="3"/>
  <c r="F449" i="3"/>
  <c r="N449" i="3"/>
  <c r="D514" i="3"/>
  <c r="L514" i="3"/>
  <c r="G514" i="3"/>
  <c r="B513" i="3"/>
  <c r="H514" i="3"/>
  <c r="C514" i="3"/>
  <c r="K514" i="3"/>
  <c r="F514" i="3"/>
  <c r="I514" i="3"/>
  <c r="J514" i="3"/>
  <c r="M514" i="3"/>
  <c r="N514" i="3"/>
  <c r="E514" i="3"/>
  <c r="B495" i="10"/>
  <c r="C496" i="10"/>
  <c r="B430" i="10"/>
  <c r="C431" i="10"/>
  <c r="H546" i="3"/>
  <c r="C546" i="3"/>
  <c r="K546" i="3"/>
  <c r="B562" i="3"/>
  <c r="D546" i="3"/>
  <c r="L546" i="3"/>
  <c r="G546" i="3"/>
  <c r="E546" i="3"/>
  <c r="F546" i="3"/>
  <c r="I546" i="3"/>
  <c r="J546" i="3"/>
  <c r="M546" i="3"/>
  <c r="B545" i="3"/>
  <c r="N546" i="3"/>
  <c r="D400" i="10"/>
  <c r="J400" i="3"/>
  <c r="C400" i="3"/>
  <c r="K400" i="3"/>
  <c r="E400" i="3"/>
  <c r="M400" i="3"/>
  <c r="F400" i="3"/>
  <c r="N400" i="3"/>
  <c r="G400" i="3"/>
  <c r="H400" i="3"/>
  <c r="I400" i="3"/>
  <c r="D400" i="3"/>
  <c r="L400" i="3"/>
  <c r="E465" i="10"/>
  <c r="E481" i="10"/>
  <c r="D481" i="10"/>
  <c r="B463" i="10"/>
  <c r="C464" i="10"/>
  <c r="E529" i="10"/>
  <c r="E513" i="10"/>
  <c r="J465" i="3"/>
  <c r="C465" i="3"/>
  <c r="K465" i="3"/>
  <c r="E465" i="3"/>
  <c r="M465" i="3"/>
  <c r="F465" i="3"/>
  <c r="N465" i="3"/>
  <c r="B464" i="3"/>
  <c r="G465" i="3"/>
  <c r="H465" i="3"/>
  <c r="I465" i="3"/>
  <c r="D465" i="3"/>
  <c r="L465" i="3"/>
  <c r="F433" i="3"/>
  <c r="N433" i="3"/>
  <c r="G433" i="3"/>
  <c r="B432" i="3"/>
  <c r="I433" i="3"/>
  <c r="J433" i="3"/>
  <c r="C433" i="3"/>
  <c r="K433" i="3"/>
  <c r="D433" i="3"/>
  <c r="L433" i="3"/>
  <c r="E433" i="3"/>
  <c r="M433" i="3"/>
  <c r="H433" i="3"/>
  <c r="E480" i="10" l="1"/>
  <c r="E399" i="10"/>
  <c r="D431" i="10"/>
  <c r="D415" i="10"/>
  <c r="F464" i="3"/>
  <c r="N464" i="3"/>
  <c r="G464" i="3"/>
  <c r="I464" i="3"/>
  <c r="J464" i="3"/>
  <c r="C464" i="3"/>
  <c r="K464" i="3"/>
  <c r="B463" i="3"/>
  <c r="D464" i="3"/>
  <c r="L464" i="3"/>
  <c r="E464" i="3"/>
  <c r="M464" i="3"/>
  <c r="H464" i="3"/>
  <c r="D399" i="10"/>
  <c r="D480" i="10"/>
  <c r="E512" i="10"/>
  <c r="D480" i="3"/>
  <c r="L480" i="3"/>
  <c r="E480" i="3"/>
  <c r="M480" i="3"/>
  <c r="B479" i="3"/>
  <c r="G480" i="3"/>
  <c r="H480" i="3"/>
  <c r="I480" i="3"/>
  <c r="J480" i="3"/>
  <c r="C480" i="3"/>
  <c r="K480" i="3"/>
  <c r="F480" i="3"/>
  <c r="N480" i="3"/>
  <c r="F529" i="3"/>
  <c r="N529" i="3"/>
  <c r="I529" i="3"/>
  <c r="J529" i="3"/>
  <c r="E529" i="3"/>
  <c r="M529" i="3"/>
  <c r="B528" i="3"/>
  <c r="H529" i="3"/>
  <c r="K529" i="3"/>
  <c r="L529" i="3"/>
  <c r="C529" i="3"/>
  <c r="D529" i="3"/>
  <c r="G529" i="3"/>
  <c r="D512" i="10"/>
  <c r="B543" i="10"/>
  <c r="C544" i="10"/>
  <c r="D496" i="10"/>
  <c r="B462" i="10"/>
  <c r="C463" i="10"/>
  <c r="C430" i="10"/>
  <c r="B429" i="10"/>
  <c r="C429" i="10" s="1"/>
  <c r="B575" i="10"/>
  <c r="C560" i="10"/>
  <c r="B559" i="10"/>
  <c r="D528" i="10"/>
  <c r="E528" i="10"/>
  <c r="D545" i="3"/>
  <c r="L545" i="3"/>
  <c r="G545" i="3"/>
  <c r="H545" i="3"/>
  <c r="B544" i="3"/>
  <c r="C545" i="3"/>
  <c r="K545" i="3"/>
  <c r="N545" i="3"/>
  <c r="E545" i="3"/>
  <c r="F545" i="3"/>
  <c r="I545" i="3"/>
  <c r="J545" i="3"/>
  <c r="M545" i="3"/>
  <c r="D545" i="10"/>
  <c r="C495" i="10"/>
  <c r="B494" i="10"/>
  <c r="B510" i="10"/>
  <c r="C511" i="10"/>
  <c r="E431" i="10"/>
  <c r="J562" i="3"/>
  <c r="E562" i="3"/>
  <c r="M562" i="3"/>
  <c r="B561" i="3"/>
  <c r="F562" i="3"/>
  <c r="N562" i="3"/>
  <c r="I562" i="3"/>
  <c r="D562" i="3"/>
  <c r="G562" i="3"/>
  <c r="H562" i="3"/>
  <c r="K562" i="3"/>
  <c r="B577" i="3"/>
  <c r="L562" i="3"/>
  <c r="C562" i="3"/>
  <c r="D447" i="10"/>
  <c r="B526" i="10"/>
  <c r="C527" i="10"/>
  <c r="D415" i="3"/>
  <c r="L415" i="3"/>
  <c r="E415" i="3"/>
  <c r="M415" i="3"/>
  <c r="G415" i="3"/>
  <c r="H415" i="3"/>
  <c r="I415" i="3"/>
  <c r="J415" i="3"/>
  <c r="C415" i="3"/>
  <c r="K415" i="3"/>
  <c r="F415" i="3"/>
  <c r="N415" i="3"/>
  <c r="B445" i="10"/>
  <c r="C446" i="10"/>
  <c r="B496" i="3"/>
  <c r="J497" i="3"/>
  <c r="E497" i="3"/>
  <c r="M497" i="3"/>
  <c r="F497" i="3"/>
  <c r="N497" i="3"/>
  <c r="I497" i="3"/>
  <c r="L497" i="3"/>
  <c r="C497" i="3"/>
  <c r="D497" i="3"/>
  <c r="G497" i="3"/>
  <c r="H497" i="3"/>
  <c r="K497" i="3"/>
  <c r="B478" i="10"/>
  <c r="C479" i="10"/>
  <c r="D464" i="10"/>
  <c r="J432" i="3"/>
  <c r="C432" i="3"/>
  <c r="K432" i="3"/>
  <c r="E432" i="3"/>
  <c r="M432" i="3"/>
  <c r="B431" i="3"/>
  <c r="F432" i="3"/>
  <c r="N432" i="3"/>
  <c r="G432" i="3"/>
  <c r="H432" i="3"/>
  <c r="I432" i="3"/>
  <c r="D432" i="3"/>
  <c r="L432" i="3"/>
  <c r="E464" i="10"/>
  <c r="E545" i="10"/>
  <c r="H513" i="3"/>
  <c r="C513" i="3"/>
  <c r="K513" i="3"/>
  <c r="D513" i="3"/>
  <c r="L513" i="3"/>
  <c r="G513" i="3"/>
  <c r="B512" i="3"/>
  <c r="E513" i="3"/>
  <c r="F513" i="3"/>
  <c r="I513" i="3"/>
  <c r="J513" i="3"/>
  <c r="M513" i="3"/>
  <c r="N513" i="3"/>
  <c r="E447" i="10"/>
  <c r="H448" i="3"/>
  <c r="B447" i="3"/>
  <c r="I448" i="3"/>
  <c r="C448" i="3"/>
  <c r="K448" i="3"/>
  <c r="D448" i="3"/>
  <c r="L448" i="3"/>
  <c r="E448" i="3"/>
  <c r="M448" i="3"/>
  <c r="F448" i="3"/>
  <c r="N448" i="3"/>
  <c r="G448" i="3"/>
  <c r="J448" i="3"/>
  <c r="E496" i="10"/>
  <c r="E511" i="10" l="1"/>
  <c r="D495" i="10"/>
  <c r="E446" i="10"/>
  <c r="D446" i="10"/>
  <c r="D527" i="10"/>
  <c r="E495" i="10"/>
  <c r="E479" i="10"/>
  <c r="D447" i="3"/>
  <c r="L447" i="3"/>
  <c r="E447" i="3"/>
  <c r="M447" i="3"/>
  <c r="G447" i="3"/>
  <c r="H447" i="3"/>
  <c r="I447" i="3"/>
  <c r="J447" i="3"/>
  <c r="C447" i="3"/>
  <c r="K447" i="3"/>
  <c r="B446" i="3"/>
  <c r="F447" i="3"/>
  <c r="N447" i="3"/>
  <c r="C445" i="10"/>
  <c r="B444" i="10"/>
  <c r="C444" i="10" s="1"/>
  <c r="C510" i="10"/>
  <c r="B509" i="10"/>
  <c r="D544" i="10"/>
  <c r="J463" i="3"/>
  <c r="C463" i="3"/>
  <c r="K463" i="3"/>
  <c r="E463" i="3"/>
  <c r="M463" i="3"/>
  <c r="F463" i="3"/>
  <c r="N463" i="3"/>
  <c r="G463" i="3"/>
  <c r="H463" i="3"/>
  <c r="B462" i="3"/>
  <c r="I463" i="3"/>
  <c r="D463" i="3"/>
  <c r="L463" i="3"/>
  <c r="D512" i="3"/>
  <c r="L512" i="3"/>
  <c r="G512" i="3"/>
  <c r="H512" i="3"/>
  <c r="C512" i="3"/>
  <c r="K512" i="3"/>
  <c r="N512" i="3"/>
  <c r="B511" i="3"/>
  <c r="E512" i="3"/>
  <c r="F512" i="3"/>
  <c r="I512" i="3"/>
  <c r="J512" i="3"/>
  <c r="M512" i="3"/>
  <c r="F431" i="3"/>
  <c r="N431" i="3"/>
  <c r="G431" i="3"/>
  <c r="I431" i="3"/>
  <c r="J431" i="3"/>
  <c r="C431" i="3"/>
  <c r="K431" i="3"/>
  <c r="D431" i="3"/>
  <c r="L431" i="3"/>
  <c r="E431" i="3"/>
  <c r="M431" i="3"/>
  <c r="H431" i="3"/>
  <c r="B477" i="10"/>
  <c r="C478" i="10"/>
  <c r="B493" i="10"/>
  <c r="C494" i="10"/>
  <c r="B461" i="10"/>
  <c r="C462" i="10"/>
  <c r="D577" i="3"/>
  <c r="L577" i="3"/>
  <c r="G577" i="3"/>
  <c r="H577" i="3"/>
  <c r="C577" i="3"/>
  <c r="K577" i="3"/>
  <c r="F577" i="3"/>
  <c r="I577" i="3"/>
  <c r="J577" i="3"/>
  <c r="M577" i="3"/>
  <c r="B576" i="3"/>
  <c r="N577" i="3"/>
  <c r="E577" i="3"/>
  <c r="F561" i="3"/>
  <c r="N561" i="3"/>
  <c r="I561" i="3"/>
  <c r="J561" i="3"/>
  <c r="E561" i="3"/>
  <c r="M561" i="3"/>
  <c r="C561" i="3"/>
  <c r="D561" i="3"/>
  <c r="G561" i="3"/>
  <c r="H561" i="3"/>
  <c r="B560" i="3"/>
  <c r="K561" i="3"/>
  <c r="L561" i="3"/>
  <c r="D430" i="10"/>
  <c r="B558" i="10"/>
  <c r="C559" i="10"/>
  <c r="H479" i="3"/>
  <c r="I479" i="3"/>
  <c r="C479" i="3"/>
  <c r="K479" i="3"/>
  <c r="B478" i="3"/>
  <c r="D479" i="3"/>
  <c r="L479" i="3"/>
  <c r="E479" i="3"/>
  <c r="M479" i="3"/>
  <c r="F479" i="3"/>
  <c r="N479" i="3"/>
  <c r="G479" i="3"/>
  <c r="J479" i="3"/>
  <c r="E463" i="10"/>
  <c r="D511" i="10"/>
  <c r="D414" i="10"/>
  <c r="B543" i="3"/>
  <c r="H544" i="3"/>
  <c r="C544" i="3"/>
  <c r="K544" i="3"/>
  <c r="D544" i="3"/>
  <c r="L544" i="3"/>
  <c r="G544" i="3"/>
  <c r="J544" i="3"/>
  <c r="M544" i="3"/>
  <c r="N544" i="3"/>
  <c r="E544" i="3"/>
  <c r="F544" i="3"/>
  <c r="I544" i="3"/>
  <c r="B542" i="10"/>
  <c r="C543" i="10"/>
  <c r="J528" i="3"/>
  <c r="B527" i="3"/>
  <c r="E528" i="3"/>
  <c r="M528" i="3"/>
  <c r="F528" i="3"/>
  <c r="N528" i="3"/>
  <c r="I528" i="3"/>
  <c r="D528" i="3"/>
  <c r="G528" i="3"/>
  <c r="H528" i="3"/>
  <c r="K528" i="3"/>
  <c r="L528" i="3"/>
  <c r="C528" i="3"/>
  <c r="E414" i="10"/>
  <c r="E560" i="10"/>
  <c r="E544" i="10"/>
  <c r="C575" i="10"/>
  <c r="B574" i="10"/>
  <c r="E430" i="10"/>
  <c r="F496" i="3"/>
  <c r="N496" i="3"/>
  <c r="B495" i="3"/>
  <c r="G496" i="3"/>
  <c r="I496" i="3"/>
  <c r="J496" i="3"/>
  <c r="C496" i="3"/>
  <c r="E496" i="3"/>
  <c r="M496" i="3"/>
  <c r="H496" i="3"/>
  <c r="K496" i="3"/>
  <c r="L496" i="3"/>
  <c r="D496" i="3"/>
  <c r="B525" i="10"/>
  <c r="C526" i="10"/>
  <c r="D560" i="10"/>
  <c r="E527" i="10"/>
  <c r="D479" i="10"/>
  <c r="D463" i="10"/>
  <c r="E510" i="10" l="1"/>
  <c r="E575" i="10"/>
  <c r="E445" i="10"/>
  <c r="D543" i="10"/>
  <c r="E478" i="10"/>
  <c r="D478" i="3"/>
  <c r="L478" i="3"/>
  <c r="E478" i="3"/>
  <c r="M478" i="3"/>
  <c r="G478" i="3"/>
  <c r="H478" i="3"/>
  <c r="B477" i="3"/>
  <c r="I478" i="3"/>
  <c r="J478" i="3"/>
  <c r="C478" i="3"/>
  <c r="K478" i="3"/>
  <c r="N478" i="3"/>
  <c r="F478" i="3"/>
  <c r="D510" i="10"/>
  <c r="E559" i="10"/>
  <c r="D575" i="10"/>
  <c r="H511" i="3"/>
  <c r="C511" i="3"/>
  <c r="K511" i="3"/>
  <c r="D511" i="3"/>
  <c r="L511" i="3"/>
  <c r="B510" i="3"/>
  <c r="G511" i="3"/>
  <c r="J511" i="3"/>
  <c r="M511" i="3"/>
  <c r="N511" i="3"/>
  <c r="E511" i="3"/>
  <c r="F511" i="3"/>
  <c r="I511" i="3"/>
  <c r="J495" i="3"/>
  <c r="C495" i="3"/>
  <c r="K495" i="3"/>
  <c r="E495" i="3"/>
  <c r="M495" i="3"/>
  <c r="F495" i="3"/>
  <c r="N495" i="3"/>
  <c r="G495" i="3"/>
  <c r="I495" i="3"/>
  <c r="B494" i="3"/>
  <c r="D495" i="3"/>
  <c r="H495" i="3"/>
  <c r="L495" i="3"/>
  <c r="J560" i="3"/>
  <c r="E560" i="3"/>
  <c r="M560" i="3"/>
  <c r="F560" i="3"/>
  <c r="N560" i="3"/>
  <c r="I560" i="3"/>
  <c r="L560" i="3"/>
  <c r="C560" i="3"/>
  <c r="D560" i="3"/>
  <c r="G560" i="3"/>
  <c r="B559" i="3"/>
  <c r="H560" i="3"/>
  <c r="K560" i="3"/>
  <c r="D462" i="10"/>
  <c r="B460" i="10"/>
  <c r="C460" i="10" s="1"/>
  <c r="C461" i="10"/>
  <c r="B573" i="10"/>
  <c r="C574" i="10"/>
  <c r="F527" i="3"/>
  <c r="N527" i="3"/>
  <c r="I527" i="3"/>
  <c r="B526" i="3"/>
  <c r="J527" i="3"/>
  <c r="E527" i="3"/>
  <c r="M527" i="3"/>
  <c r="C527" i="3"/>
  <c r="D527" i="3"/>
  <c r="G527" i="3"/>
  <c r="H527" i="3"/>
  <c r="K527" i="3"/>
  <c r="L527" i="3"/>
  <c r="D543" i="3"/>
  <c r="L543" i="3"/>
  <c r="G543" i="3"/>
  <c r="H543" i="3"/>
  <c r="C543" i="3"/>
  <c r="K543" i="3"/>
  <c r="F543" i="3"/>
  <c r="I543" i="3"/>
  <c r="J543" i="3"/>
  <c r="M543" i="3"/>
  <c r="N543" i="3"/>
  <c r="B542" i="3"/>
  <c r="E543" i="3"/>
  <c r="D429" i="10"/>
  <c r="B461" i="3"/>
  <c r="F462" i="3"/>
  <c r="N462" i="3"/>
  <c r="G462" i="3"/>
  <c r="I462" i="3"/>
  <c r="J462" i="3"/>
  <c r="C462" i="3"/>
  <c r="K462" i="3"/>
  <c r="D462" i="3"/>
  <c r="L462" i="3"/>
  <c r="E462" i="3"/>
  <c r="M462" i="3"/>
  <c r="H462" i="3"/>
  <c r="E526" i="10"/>
  <c r="E543" i="10"/>
  <c r="D559" i="10"/>
  <c r="C493" i="10"/>
  <c r="B492" i="10"/>
  <c r="E462" i="10"/>
  <c r="H446" i="3"/>
  <c r="I446" i="3"/>
  <c r="C446" i="3"/>
  <c r="K446" i="3"/>
  <c r="D446" i="3"/>
  <c r="L446" i="3"/>
  <c r="E446" i="3"/>
  <c r="M446" i="3"/>
  <c r="F446" i="3"/>
  <c r="N446" i="3"/>
  <c r="G446" i="3"/>
  <c r="J446" i="3"/>
  <c r="B524" i="10"/>
  <c r="C525" i="10"/>
  <c r="D526" i="10"/>
  <c r="C558" i="10"/>
  <c r="B557" i="10"/>
  <c r="E494" i="10"/>
  <c r="D494" i="10"/>
  <c r="B541" i="10"/>
  <c r="C542" i="10"/>
  <c r="D478" i="10"/>
  <c r="H576" i="3"/>
  <c r="B575" i="3"/>
  <c r="C576" i="3"/>
  <c r="K576" i="3"/>
  <c r="D576" i="3"/>
  <c r="L576" i="3"/>
  <c r="G576" i="3"/>
  <c r="E576" i="3"/>
  <c r="F576" i="3"/>
  <c r="I576" i="3"/>
  <c r="J576" i="3"/>
  <c r="M576" i="3"/>
  <c r="N576" i="3"/>
  <c r="B476" i="10"/>
  <c r="C477" i="10"/>
  <c r="E429" i="10"/>
  <c r="B508" i="10"/>
  <c r="C509" i="10"/>
  <c r="D445" i="10"/>
  <c r="D574" i="10" l="1"/>
  <c r="E477" i="10"/>
  <c r="E444" i="10"/>
  <c r="B540" i="10"/>
  <c r="C541" i="10"/>
  <c r="E493" i="10"/>
  <c r="B509" i="3"/>
  <c r="D510" i="3"/>
  <c r="L510" i="3"/>
  <c r="G510" i="3"/>
  <c r="H510" i="3"/>
  <c r="C510" i="3"/>
  <c r="K510" i="3"/>
  <c r="F510" i="3"/>
  <c r="I510" i="3"/>
  <c r="J510" i="3"/>
  <c r="M510" i="3"/>
  <c r="N510" i="3"/>
  <c r="E510" i="3"/>
  <c r="E461" i="10"/>
  <c r="H542" i="3"/>
  <c r="C542" i="3"/>
  <c r="K542" i="3"/>
  <c r="D542" i="3"/>
  <c r="L542" i="3"/>
  <c r="G542" i="3"/>
  <c r="B541" i="3"/>
  <c r="E542" i="3"/>
  <c r="F542" i="3"/>
  <c r="I542" i="3"/>
  <c r="J542" i="3"/>
  <c r="M542" i="3"/>
  <c r="N542" i="3"/>
  <c r="D525" i="10"/>
  <c r="F559" i="3"/>
  <c r="N559" i="3"/>
  <c r="I559" i="3"/>
  <c r="J559" i="3"/>
  <c r="B558" i="3"/>
  <c r="E559" i="3"/>
  <c r="M559" i="3"/>
  <c r="H559" i="3"/>
  <c r="K559" i="3"/>
  <c r="L559" i="3"/>
  <c r="C559" i="3"/>
  <c r="D559" i="3"/>
  <c r="G559" i="3"/>
  <c r="D509" i="10"/>
  <c r="E574" i="10"/>
  <c r="B556" i="10"/>
  <c r="C557" i="10"/>
  <c r="C573" i="10"/>
  <c r="B572" i="10"/>
  <c r="D558" i="10"/>
  <c r="E558" i="10"/>
  <c r="D575" i="3"/>
  <c r="L575" i="3"/>
  <c r="G575" i="3"/>
  <c r="B574" i="3"/>
  <c r="H575" i="3"/>
  <c r="C575" i="3"/>
  <c r="K575" i="3"/>
  <c r="N575" i="3"/>
  <c r="E575" i="3"/>
  <c r="F575" i="3"/>
  <c r="I575" i="3"/>
  <c r="J575" i="3"/>
  <c r="M575" i="3"/>
  <c r="E542" i="10"/>
  <c r="D542" i="10"/>
  <c r="B491" i="10"/>
  <c r="C492" i="10"/>
  <c r="E525" i="10"/>
  <c r="D477" i="10"/>
  <c r="B475" i="10"/>
  <c r="C475" i="10" s="1"/>
  <c r="C476" i="10"/>
  <c r="D461" i="10"/>
  <c r="J461" i="3"/>
  <c r="C461" i="3"/>
  <c r="K461" i="3"/>
  <c r="E461" i="3"/>
  <c r="M461" i="3"/>
  <c r="F461" i="3"/>
  <c r="N461" i="3"/>
  <c r="G461" i="3"/>
  <c r="H461" i="3"/>
  <c r="I461" i="3"/>
  <c r="D461" i="3"/>
  <c r="L461" i="3"/>
  <c r="J526" i="3"/>
  <c r="E526" i="3"/>
  <c r="M526" i="3"/>
  <c r="F526" i="3"/>
  <c r="N526" i="3"/>
  <c r="I526" i="3"/>
  <c r="L526" i="3"/>
  <c r="B525" i="3"/>
  <c r="C526" i="3"/>
  <c r="D526" i="3"/>
  <c r="G526" i="3"/>
  <c r="H526" i="3"/>
  <c r="K526" i="3"/>
  <c r="D493" i="10"/>
  <c r="E509" i="10"/>
  <c r="C508" i="10"/>
  <c r="B507" i="10"/>
  <c r="B523" i="10"/>
  <c r="C524" i="10"/>
  <c r="D444" i="10"/>
  <c r="F494" i="3"/>
  <c r="N494" i="3"/>
  <c r="G494" i="3"/>
  <c r="B493" i="3"/>
  <c r="I494" i="3"/>
  <c r="J494" i="3"/>
  <c r="C494" i="3"/>
  <c r="K494" i="3"/>
  <c r="E494" i="3"/>
  <c r="M494" i="3"/>
  <c r="D494" i="3"/>
  <c r="H494" i="3"/>
  <c r="L494" i="3"/>
  <c r="H477" i="3"/>
  <c r="I477" i="3"/>
  <c r="C477" i="3"/>
  <c r="K477" i="3"/>
  <c r="D477" i="3"/>
  <c r="L477" i="3"/>
  <c r="E477" i="3"/>
  <c r="M477" i="3"/>
  <c r="B476" i="3"/>
  <c r="F477" i="3"/>
  <c r="N477" i="3"/>
  <c r="G477" i="3"/>
  <c r="J477" i="3"/>
  <c r="D492" i="10" l="1"/>
  <c r="D460" i="10"/>
  <c r="D524" i="10"/>
  <c r="E492" i="10"/>
  <c r="C523" i="10"/>
  <c r="B522" i="10"/>
  <c r="E573" i="10"/>
  <c r="H574" i="3"/>
  <c r="C574" i="3"/>
  <c r="K574" i="3"/>
  <c r="D574" i="3"/>
  <c r="L574" i="3"/>
  <c r="G574" i="3"/>
  <c r="J574" i="3"/>
  <c r="M574" i="3"/>
  <c r="N574" i="3"/>
  <c r="B573" i="3"/>
  <c r="E574" i="3"/>
  <c r="F574" i="3"/>
  <c r="I574" i="3"/>
  <c r="D541" i="3"/>
  <c r="L541" i="3"/>
  <c r="B540" i="3"/>
  <c r="G541" i="3"/>
  <c r="H541" i="3"/>
  <c r="C541" i="3"/>
  <c r="K541" i="3"/>
  <c r="N541" i="3"/>
  <c r="E541" i="3"/>
  <c r="F541" i="3"/>
  <c r="I541" i="3"/>
  <c r="J541" i="3"/>
  <c r="M541" i="3"/>
  <c r="D476" i="3"/>
  <c r="L476" i="3"/>
  <c r="E476" i="3"/>
  <c r="M476" i="3"/>
  <c r="G476" i="3"/>
  <c r="H476" i="3"/>
  <c r="I476" i="3"/>
  <c r="J476" i="3"/>
  <c r="C476" i="3"/>
  <c r="K476" i="3"/>
  <c r="F476" i="3"/>
  <c r="N476" i="3"/>
  <c r="B506" i="10"/>
  <c r="C507" i="10"/>
  <c r="E524" i="10"/>
  <c r="B555" i="10"/>
  <c r="C556" i="10"/>
  <c r="J493" i="3"/>
  <c r="C493" i="3"/>
  <c r="K493" i="3"/>
  <c r="E493" i="3"/>
  <c r="M493" i="3"/>
  <c r="B492" i="3"/>
  <c r="F493" i="3"/>
  <c r="N493" i="3"/>
  <c r="G493" i="3"/>
  <c r="I493" i="3"/>
  <c r="L493" i="3"/>
  <c r="D493" i="3"/>
  <c r="H493" i="3"/>
  <c r="F525" i="3"/>
  <c r="N525" i="3"/>
  <c r="I525" i="3"/>
  <c r="J525" i="3"/>
  <c r="E525" i="3"/>
  <c r="M525" i="3"/>
  <c r="H525" i="3"/>
  <c r="K525" i="3"/>
  <c r="B524" i="3"/>
  <c r="L525" i="3"/>
  <c r="C525" i="3"/>
  <c r="D525" i="3"/>
  <c r="G525" i="3"/>
  <c r="D573" i="10"/>
  <c r="D541" i="10"/>
  <c r="E508" i="10"/>
  <c r="D508" i="10"/>
  <c r="E476" i="10"/>
  <c r="D476" i="10"/>
  <c r="B490" i="10"/>
  <c r="C490" i="10" s="1"/>
  <c r="C491" i="10"/>
  <c r="B557" i="3"/>
  <c r="J558" i="3"/>
  <c r="E558" i="3"/>
  <c r="M558" i="3"/>
  <c r="F558" i="3"/>
  <c r="N558" i="3"/>
  <c r="I558" i="3"/>
  <c r="D558" i="3"/>
  <c r="G558" i="3"/>
  <c r="H558" i="3"/>
  <c r="K558" i="3"/>
  <c r="L558" i="3"/>
  <c r="C558" i="3"/>
  <c r="E541" i="10"/>
  <c r="H509" i="3"/>
  <c r="C509" i="3"/>
  <c r="K509" i="3"/>
  <c r="D509" i="3"/>
  <c r="L509" i="3"/>
  <c r="G509" i="3"/>
  <c r="E509" i="3"/>
  <c r="F509" i="3"/>
  <c r="B508" i="3"/>
  <c r="I509" i="3"/>
  <c r="J509" i="3"/>
  <c r="M509" i="3"/>
  <c r="N509" i="3"/>
  <c r="E460" i="10"/>
  <c r="D557" i="10"/>
  <c r="E557" i="10"/>
  <c r="B571" i="10"/>
  <c r="C572" i="10"/>
  <c r="B539" i="10"/>
  <c r="C540" i="10"/>
  <c r="D523" i="10" l="1"/>
  <c r="E523" i="10"/>
  <c r="D475" i="10"/>
  <c r="E491" i="10"/>
  <c r="D572" i="10"/>
  <c r="D508" i="3"/>
  <c r="L508" i="3"/>
  <c r="G508" i="3"/>
  <c r="H508" i="3"/>
  <c r="C508" i="3"/>
  <c r="K508" i="3"/>
  <c r="N508" i="3"/>
  <c r="E508" i="3"/>
  <c r="B507" i="3"/>
  <c r="F508" i="3"/>
  <c r="I508" i="3"/>
  <c r="J508" i="3"/>
  <c r="M508" i="3"/>
  <c r="B554" i="10"/>
  <c r="C555" i="10"/>
  <c r="E475" i="10"/>
  <c r="D573" i="3"/>
  <c r="L573" i="3"/>
  <c r="G573" i="3"/>
  <c r="H573" i="3"/>
  <c r="C573" i="3"/>
  <c r="K573" i="3"/>
  <c r="F573" i="3"/>
  <c r="I573" i="3"/>
  <c r="J573" i="3"/>
  <c r="M573" i="3"/>
  <c r="N573" i="3"/>
  <c r="B572" i="3"/>
  <c r="E573" i="3"/>
  <c r="J524" i="3"/>
  <c r="E524" i="3"/>
  <c r="M524" i="3"/>
  <c r="F524" i="3"/>
  <c r="N524" i="3"/>
  <c r="B523" i="3"/>
  <c r="I524" i="3"/>
  <c r="D524" i="3"/>
  <c r="G524" i="3"/>
  <c r="H524" i="3"/>
  <c r="K524" i="3"/>
  <c r="L524" i="3"/>
  <c r="C524" i="3"/>
  <c r="F492" i="3"/>
  <c r="N492" i="3"/>
  <c r="G492" i="3"/>
  <c r="I492" i="3"/>
  <c r="J492" i="3"/>
  <c r="C492" i="3"/>
  <c r="K492" i="3"/>
  <c r="E492" i="3"/>
  <c r="M492" i="3"/>
  <c r="D492" i="3"/>
  <c r="H492" i="3"/>
  <c r="L492" i="3"/>
  <c r="E540" i="10"/>
  <c r="H540" i="3"/>
  <c r="C540" i="3"/>
  <c r="K540" i="3"/>
  <c r="B539" i="3"/>
  <c r="D540" i="3"/>
  <c r="L540" i="3"/>
  <c r="G540" i="3"/>
  <c r="J540" i="3"/>
  <c r="M540" i="3"/>
  <c r="N540" i="3"/>
  <c r="E540" i="3"/>
  <c r="F540" i="3"/>
  <c r="I540" i="3"/>
  <c r="D507" i="10"/>
  <c r="E556" i="10"/>
  <c r="D491" i="10"/>
  <c r="B505" i="10"/>
  <c r="C505" i="10" s="1"/>
  <c r="C506" i="10"/>
  <c r="E572" i="10"/>
  <c r="B521" i="10"/>
  <c r="C522" i="10"/>
  <c r="B570" i="10"/>
  <c r="C571" i="10"/>
  <c r="E507" i="10"/>
  <c r="F557" i="3"/>
  <c r="N557" i="3"/>
  <c r="I557" i="3"/>
  <c r="J557" i="3"/>
  <c r="E557" i="3"/>
  <c r="M557" i="3"/>
  <c r="C557" i="3"/>
  <c r="D557" i="3"/>
  <c r="G557" i="3"/>
  <c r="H557" i="3"/>
  <c r="K557" i="3"/>
  <c r="L557" i="3"/>
  <c r="B556" i="3"/>
  <c r="D540" i="10"/>
  <c r="C539" i="10"/>
  <c r="B538" i="10"/>
  <c r="D556" i="10"/>
  <c r="E571" i="10" l="1"/>
  <c r="D522" i="10"/>
  <c r="E522" i="10"/>
  <c r="B553" i="10"/>
  <c r="C554" i="10"/>
  <c r="B569" i="10"/>
  <c r="C570" i="10"/>
  <c r="D539" i="10"/>
  <c r="D490" i="10"/>
  <c r="H572" i="3"/>
  <c r="C572" i="3"/>
  <c r="K572" i="3"/>
  <c r="D572" i="3"/>
  <c r="L572" i="3"/>
  <c r="B571" i="3"/>
  <c r="G572" i="3"/>
  <c r="E572" i="3"/>
  <c r="F572" i="3"/>
  <c r="I572" i="3"/>
  <c r="J572" i="3"/>
  <c r="M572" i="3"/>
  <c r="N572" i="3"/>
  <c r="E506" i="10"/>
  <c r="J556" i="3"/>
  <c r="E556" i="3"/>
  <c r="M556" i="3"/>
  <c r="F556" i="3"/>
  <c r="N556" i="3"/>
  <c r="I556" i="3"/>
  <c r="B555" i="3"/>
  <c r="L556" i="3"/>
  <c r="C556" i="3"/>
  <c r="D556" i="3"/>
  <c r="G556" i="3"/>
  <c r="H556" i="3"/>
  <c r="K556" i="3"/>
  <c r="E555" i="10"/>
  <c r="C521" i="10"/>
  <c r="B520" i="10"/>
  <c r="C520" i="10" s="1"/>
  <c r="D539" i="3"/>
  <c r="L539" i="3"/>
  <c r="G539" i="3"/>
  <c r="H539" i="3"/>
  <c r="C539" i="3"/>
  <c r="K539" i="3"/>
  <c r="F539" i="3"/>
  <c r="B538" i="3"/>
  <c r="I539" i="3"/>
  <c r="J539" i="3"/>
  <c r="M539" i="3"/>
  <c r="N539" i="3"/>
  <c r="E539" i="3"/>
  <c r="B522" i="3"/>
  <c r="F523" i="3"/>
  <c r="N523" i="3"/>
  <c r="I523" i="3"/>
  <c r="J523" i="3"/>
  <c r="E523" i="3"/>
  <c r="M523" i="3"/>
  <c r="C523" i="3"/>
  <c r="D523" i="3"/>
  <c r="G523" i="3"/>
  <c r="H523" i="3"/>
  <c r="K523" i="3"/>
  <c r="L523" i="3"/>
  <c r="D571" i="10"/>
  <c r="H507" i="3"/>
  <c r="C507" i="3"/>
  <c r="K507" i="3"/>
  <c r="D507" i="3"/>
  <c r="L507" i="3"/>
  <c r="G507" i="3"/>
  <c r="J507" i="3"/>
  <c r="M507" i="3"/>
  <c r="N507" i="3"/>
  <c r="E507" i="3"/>
  <c r="F507" i="3"/>
  <c r="I507" i="3"/>
  <c r="D506" i="10"/>
  <c r="B537" i="10"/>
  <c r="C538" i="10"/>
  <c r="D555" i="10"/>
  <c r="E539" i="10"/>
  <c r="E490" i="10"/>
  <c r="D521" i="10" l="1"/>
  <c r="E505" i="10"/>
  <c r="E538" i="10"/>
  <c r="D554" i="10"/>
  <c r="E521" i="10"/>
  <c r="D538" i="10"/>
  <c r="E554" i="10"/>
  <c r="C537" i="10"/>
  <c r="B536" i="10"/>
  <c r="C536" i="10" s="1"/>
  <c r="H538" i="3"/>
  <c r="C538" i="3"/>
  <c r="K538" i="3"/>
  <c r="D538" i="3"/>
  <c r="L538" i="3"/>
  <c r="G538" i="3"/>
  <c r="E538" i="3"/>
  <c r="B537" i="3"/>
  <c r="F538" i="3"/>
  <c r="I538" i="3"/>
  <c r="J538" i="3"/>
  <c r="M538" i="3"/>
  <c r="N538" i="3"/>
  <c r="B570" i="3"/>
  <c r="D571" i="3"/>
  <c r="L571" i="3"/>
  <c r="G571" i="3"/>
  <c r="H571" i="3"/>
  <c r="C571" i="3"/>
  <c r="K571" i="3"/>
  <c r="N571" i="3"/>
  <c r="E571" i="3"/>
  <c r="F571" i="3"/>
  <c r="I571" i="3"/>
  <c r="J571" i="3"/>
  <c r="M571" i="3"/>
  <c r="D505" i="10"/>
  <c r="F555" i="3"/>
  <c r="N555" i="3"/>
  <c r="B554" i="3"/>
  <c r="I555" i="3"/>
  <c r="J555" i="3"/>
  <c r="E555" i="3"/>
  <c r="M555" i="3"/>
  <c r="H555" i="3"/>
  <c r="K555" i="3"/>
  <c r="L555" i="3"/>
  <c r="C555" i="3"/>
  <c r="D555" i="3"/>
  <c r="G555" i="3"/>
  <c r="B568" i="10"/>
  <c r="C569" i="10"/>
  <c r="J522" i="3"/>
  <c r="E522" i="3"/>
  <c r="M522" i="3"/>
  <c r="F522" i="3"/>
  <c r="N522" i="3"/>
  <c r="I522" i="3"/>
  <c r="L522" i="3"/>
  <c r="C522" i="3"/>
  <c r="D522" i="3"/>
  <c r="G522" i="3"/>
  <c r="H522" i="3"/>
  <c r="K522" i="3"/>
  <c r="D570" i="10"/>
  <c r="E570" i="10"/>
  <c r="B552" i="10"/>
  <c r="C553" i="10"/>
  <c r="E520" i="10" l="1"/>
  <c r="D520" i="10"/>
  <c r="E537" i="10"/>
  <c r="D537" i="10"/>
  <c r="C552" i="10"/>
  <c r="B551" i="10"/>
  <c r="C551" i="10" s="1"/>
  <c r="B567" i="10"/>
  <c r="C568" i="10"/>
  <c r="E569" i="10"/>
  <c r="E553" i="10"/>
  <c r="D537" i="3"/>
  <c r="L537" i="3"/>
  <c r="G537" i="3"/>
  <c r="H537" i="3"/>
  <c r="C537" i="3"/>
  <c r="K537" i="3"/>
  <c r="N537" i="3"/>
  <c r="E537" i="3"/>
  <c r="F537" i="3"/>
  <c r="I537" i="3"/>
  <c r="J537" i="3"/>
  <c r="M537" i="3"/>
  <c r="D569" i="10"/>
  <c r="D553" i="10"/>
  <c r="J554" i="3"/>
  <c r="E554" i="3"/>
  <c r="M554" i="3"/>
  <c r="B553" i="3"/>
  <c r="F554" i="3"/>
  <c r="N554" i="3"/>
  <c r="I554" i="3"/>
  <c r="D554" i="3"/>
  <c r="D552" i="10" s="1"/>
  <c r="G554" i="3"/>
  <c r="H554" i="3"/>
  <c r="K554" i="3"/>
  <c r="L554" i="3"/>
  <c r="C554" i="3"/>
  <c r="H570" i="3"/>
  <c r="C570" i="3"/>
  <c r="K570" i="3"/>
  <c r="D570" i="3"/>
  <c r="L570" i="3"/>
  <c r="G570" i="3"/>
  <c r="J570" i="3"/>
  <c r="M570" i="3"/>
  <c r="N570" i="3"/>
  <c r="E570" i="3"/>
  <c r="F570" i="3"/>
  <c r="B569" i="3"/>
  <c r="I570" i="3"/>
  <c r="E568" i="10" l="1"/>
  <c r="F553" i="3"/>
  <c r="N553" i="3"/>
  <c r="I553" i="3"/>
  <c r="J553" i="3"/>
  <c r="E553" i="3"/>
  <c r="M553" i="3"/>
  <c r="C553" i="3"/>
  <c r="D553" i="3"/>
  <c r="G553" i="3"/>
  <c r="H553" i="3"/>
  <c r="K553" i="3"/>
  <c r="L553" i="3"/>
  <c r="D536" i="10"/>
  <c r="D568" i="10"/>
  <c r="E552" i="10"/>
  <c r="C567" i="10"/>
  <c r="B566" i="10"/>
  <c r="C566" i="10" s="1"/>
  <c r="D569" i="3"/>
  <c r="L569" i="3"/>
  <c r="G569" i="3"/>
  <c r="H569" i="3"/>
  <c r="C569" i="3"/>
  <c r="K569" i="3"/>
  <c r="B568" i="3"/>
  <c r="F569" i="3"/>
  <c r="I569" i="3"/>
  <c r="J569" i="3"/>
  <c r="M569" i="3"/>
  <c r="N569" i="3"/>
  <c r="E569" i="3"/>
  <c r="E536" i="10"/>
  <c r="D551" i="10" l="1"/>
  <c r="H568" i="3"/>
  <c r="C568" i="3"/>
  <c r="K568" i="3"/>
  <c r="D568" i="3"/>
  <c r="L568" i="3"/>
  <c r="G568" i="3"/>
  <c r="E568" i="3"/>
  <c r="F568" i="3"/>
  <c r="I568" i="3"/>
  <c r="J568" i="3"/>
  <c r="M568" i="3"/>
  <c r="N568" i="3"/>
  <c r="E551" i="10"/>
  <c r="E567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7CF95BA-8A15-4728-BF4E-87DB5B0A7A8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6FDCD2A-1AB3-4D74-A4E3-F6A9B814DFA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7D5D5AB-CCFC-4703-ACB1-695653133CD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1D620A6-6F9E-451C-9DA7-CC9AA8635B1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9E8674B-C116-47B5-992B-420C22859C7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7CAE57C-EC83-4CFB-8517-BFBA52F8009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6E7F02F-BA9B-4EE4-AAF9-7B8494C85420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5EC9F95-192A-4135-87F4-1BFAD449D6D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988D274-B82F-4787-A64A-CF113541B3D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76885BF0-E4BF-4675-A950-1B13C137E88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A14C5584-62A5-4D7B-88D1-3D8098EA228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7F8FF31-9A8E-4548-B3E3-8F01495DE68B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AF50F1FC-1BCF-4D39-A90D-01070721A38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5830036-6DAF-4179-8F7C-974EF815CB2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6881BFC-7A96-43C7-995D-1B762E5DFE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89C6F89-783D-427C-A657-EEEEA2B24EB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5CC53D3-C53C-42E3-861A-6F94E34147C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5F10DBB-D81F-4C50-BAEA-AD9D4FA5F43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9C42FAD-B350-414D-AEB3-160AFD3D64A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8DE256F1-DFCD-492C-A699-E84A6B5F49E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D707939-0259-4488-BC69-D07CC966A26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B999501-ED57-48B4-8B11-7AC43D8832C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0342F5B-ACF3-4BAC-B88F-E2432AB740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6E5F8C3-8EC5-4777-9591-8E33C981A6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102D982-99EB-4322-9980-4B33CB480315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FE3E6A5-34E4-48E5-B2CC-19FA2A6369A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65733408-644F-46BD-8204-488CE194615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85F82E7-5D7D-4034-BDB0-2F2D39543EA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2A5BED1-4E72-439A-BC86-55B28EDF6B3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BFA1EF3-09A1-40DD-B06D-BC0630D2FCE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48B6076-A495-4422-8E4C-DA33B0B013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3478FEB-9372-4AED-9503-7DED7636AB0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114588E-5C1C-46E9-8143-FF469B49AC70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6F7D561-783B-41BC-82CE-ACB7AD758A8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AF5F47E-9071-41D5-9064-07FDD8A727C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4691868-2B3D-4C76-899E-4B8E59A69D5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B0F6EB3-E08A-4EAE-9500-DC09C584B8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7B73726-8A46-4910-B495-D875365D5F1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F60ACB9-A1DF-4BC7-A67F-23F4C8A1112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AC5A867-969F-4BEA-896E-158125C5319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D55EAE4-52B2-431C-88C2-31165978D2E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1432CFE-CEDF-4B46-881E-9748F9CC784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CBC5F53-57D5-4DA9-B4AD-9549B11767D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3E28D75-B3AA-4B24-8695-C10956D0AFD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8E5F8C7-49A4-4F41-A30E-1BCBD7F4694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28807E8-48C8-4F21-A18B-4CCC5CBA6C1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DDEF83F-E97A-4B77-A632-6A85584E669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AEC87D0-72C0-4D37-AD80-6FEB12DD958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B1C6208D-2F33-4A0B-8E71-9732C4BA3DE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CB89E4F9-825A-44FD-B660-F1CADAA841B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1A3FEC3-E92E-44DF-B83B-79F2F4E5C76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1CAA8F7-51E6-4A42-B70E-FA2E556169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8EF1CB1-2177-41C7-9E53-55EF998B407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6AF383E-D311-46B6-A464-87EBFED6F1B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CBA8137-4EE0-4138-B388-1886DD63D4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52B19FF-AEE3-4BC7-9B1D-61577D77FBD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5A77319-B88B-4E73-89E5-0393B405C73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0F7BACE-0280-4F6F-984B-8E79F4359AC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799C6405-D331-4507-9A6D-13BF3788976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C803B83-DDC2-4443-92D5-0751C1F1050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EA44F0E-E4F4-4ACB-AD56-89327B90BE6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710100F-7539-423F-9C2D-9DD1C5B192B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BFF3F49-D9DB-412F-98A4-AFD20D0B239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8CD1DA12-0D9B-434F-B53B-ECA6CD6016C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F1CED6C-A060-4989-A7E2-3FEA77C514E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5101BDC3-C1A8-4984-85DD-74624086C3B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4030C0F-6BF4-4360-8FF8-27327C74FF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DF8E5ED-7311-4789-BE70-156C102B485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531AC69-5E97-4199-8192-F796756902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1ED21C3-A189-4681-9395-C8A29F6C287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E514A93-15E1-465D-AD08-53E51917DB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13CA747-DA39-414D-AE4F-F66B06F41CD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575657C-8746-4E8F-A494-58AFE34BA32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557C2F2-EEE7-4CB0-B35C-A61AC34D3B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075EC62-B61A-4726-8E67-5839BBB4E7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5F9E9C9-57EC-4C59-8370-6CA3D256C39C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6BF16A5-C422-4823-A5F0-02A3AA83525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3EFCDD7A-E842-492B-BCC6-3590A9A5F550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8F4F6B61-09A1-4D51-835E-C1F9E66A2E0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ED833DE-26B5-4D27-BBE3-2A775F12F5A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C86D1CA-3BFA-42F7-A8D9-1D6DBEE937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CE6C056-3DEA-496C-92DC-C794BCCA935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3848207-7D10-4752-9F25-D10FFBE29F1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CE64714-B651-4F52-983D-31B5A68710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BBDD227-53AF-4AAA-8D4D-E98F1F4A3F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1DC8A5B-9FB5-4C9D-91C5-E92A0E00539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3AE9CAF-8CEF-4213-8FCB-9275BB5C77A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DD06F22-FDC6-483E-8E96-51829F05F04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8BB866B-28E7-4B6C-B14D-B994BA41E8A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54FC24A6-E1A4-4258-A9A5-CCF16206525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552EF00-4A23-4C1C-A223-66D1AD3A749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27CE356-0631-45C2-9709-8771D5AD05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AD57EC7-FC89-4E7F-94B7-FF5324D8EA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054B2E3-9B13-4B7C-91EA-2051A847A5D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A5BF16E-6E47-45F1-AC96-FEFFC5E171A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B64FCB7-F404-425B-8AFA-299CC8E8BC1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AA775B6-774A-4B24-8620-3E0629E3778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B97DA804-BD5F-4BF6-AA3A-7A35129FBB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85BF097-58BF-4A33-9E9B-F406175980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1C91A1A-DEC0-430A-9A56-C6EF1D5EEC2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33FEC7E-BD7F-4F27-8955-D99F3C31116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8F128ED-950E-42E1-B621-3D3C2CDFA1F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22ED950-851B-4DC6-8D06-D690A3E753A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3E252A7-5663-46DD-9E56-C70B4F643E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8CD3C72-53E4-4473-BAEF-3E40F483DC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C1B7399-8DC0-4FBD-9EDA-2AA9D6FCE6E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05148B1-47C4-4ADD-BE89-7C82AA6401F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74F6A1F-3C5A-4F7E-9D45-11581C25BF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CFBE567-8E39-4C35-84E9-3BA2C4B072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6AB0522-8E34-48EC-97BE-C8653B440C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CA224F2-BF7A-4F26-8781-00E9116D451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33BA62D8-C5B3-4389-8F51-A3050B094E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DADA0B2-75B1-4B1F-A9A7-E507FCEF95D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7439A8A4-3150-4BB1-A7A3-BE2A8AF82D7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9E7AC26-18F0-4824-BCF6-B74F888763C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91255BA-4143-496B-9601-A60852B8864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7CB6B01-874E-4600-8C51-B52589077DB4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33969948-AE0D-4966-81B0-171D2D913D8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21793EB-E9FD-4615-A3A6-7D570AAF362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3594A00-602A-4156-A58B-8CE9A09777D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6F08A2B-EA6D-4819-A5C0-5E7EE641FBA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009117D-C4F4-4A16-AD42-76CF11F152E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41173ED-66D8-4AC3-894E-FBF9035AC23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5A50AD6-9A23-4ED5-B6C0-927568EDF6FD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7D24FCC9-63B0-45B5-A062-99D04BC8327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41DE286-263C-4AEF-BCE3-451A2B5BF78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D9B0048-0923-45F8-8D7A-A526B4BFEAF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AF25E2A-BDF2-4A5B-B103-21A38E517B8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8A16D4F-38B1-4A3F-92B0-201267DFB67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3BF0FB3-F890-4056-979D-F3F39B2D1CC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4203E97-2016-4202-9198-BE06CBB13FB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892AF503-77A0-4B73-B747-B62F5CDCAA0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5B725BA-6359-456D-AEAF-E2C18CE15B6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D00E2F4-7EE7-40D0-A2DA-8E0B0908B46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8671CE2-B69D-46C4-ACDD-C6275067F29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1529E9A-F6E3-4397-91EA-05C4BBF7F53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7378D0C-981A-4529-B3F5-791CB0B79A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E337AA7-3094-47B0-98BF-9644789B26A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8426331-053B-4585-8A30-438299BA3B4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F5965D2-ED2A-442E-BE1D-4E8B6A1EE30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140F94F-7B3D-4AD3-A91B-EB416048C99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CF1BE4A-52F3-486B-A725-A6B82D4B34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F7EAE44-74CB-4260-A3EF-735063CFB2B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E140988-FA7D-4D34-ADD3-DA96557A6FA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D135AED-9452-4701-B46E-B7FEE014ADB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C6CCFB9-2FE3-48E2-8927-6B5382288D6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A9DAFAD-D673-4748-B887-256E179D69F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EE80CA0-BE47-4116-A970-93E63595588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7D6143E-E40B-483D-91B4-7CAD23C6206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98AA983-760A-476E-979F-5047E7A60E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497F3B8-F2F2-4ED3-8FBA-5DACF898F7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6B63F207-3471-4F59-A6BD-39129BF08BD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DB1492D-DD1F-40E0-A7B2-6849E23ABFC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7036D98-C892-487A-847D-734CB886B7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D919C39-1EFD-4267-AF76-B60A844A7E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93FE387-AA5F-4F9D-879D-69527BE278D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1D30700-3F08-4502-AD49-E95FD8157D3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368B66F-7143-459B-920C-C4C615EDC70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C5CC36D-C051-49A9-83A5-98A7794EC71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88CF7295-4EBD-476D-BE62-B08EBB6B133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CA7775C-66D2-42F5-9EA5-3F2CA885BA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0033564-6462-4E9C-87BB-C0FE02DE44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11BF845-1B76-4328-B9C7-A25B914E224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1AF3BB3-71F2-4A83-B2FB-A7772B4B5C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00606D0-4872-4C0F-8DC5-6E9023949C1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0A91F34-A9FB-4C04-B062-8F5C74DDCB4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0A1AD26-1BD4-4A77-A848-A6BA2D2D094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E6DD88A-EFCD-4012-8DFF-8A3AE53A309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4F4C3F8-D8F1-433B-8E43-FF3535DA438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8E484CC-F5ED-41C7-B59B-4B28950ABE8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B81434B-8AA9-45AD-990C-762D42CDF64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51F3481-C4E6-4A65-9E83-64C61781FD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7ABB7C4-E75E-4AE7-92E3-27D1870A279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44CCEE5-4030-4673-AE02-BF292C35C5C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946107A-FE79-42DB-AA87-5EA43964324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9083A4D-996E-49A2-9607-C1497D61972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C96D5FC-89BB-4C7A-A11F-7CF52D2E4C2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6EC19E9-1945-4A4F-AD5D-EF2D6098238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13D4DD66-C565-4193-8669-ED827AF1250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E14F677-0778-4374-BE7A-5B808268E68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8B1ED42-C443-4630-AF80-065454D13C8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F4E847D-0708-4944-87AE-723956586E4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461F6546-2A77-495C-A40D-DBD3F0E372E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87073E7-FB8F-4FA6-A3FE-5F7FF1EC0A4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BDE0136-7C78-45BE-B1A5-4DCBC99D2C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BE1AC80-D86E-4B86-8D6C-CA8BC19B21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9EEF8D8-DFE2-4E1A-AD49-3C53E401A31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AA494AA-4D7D-4740-9D59-F5FEDBAA6A3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EDEDB4B-4C8F-4DE1-81B3-473B0C4AAB0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9F5A096-50DE-4256-B8FD-EF00AB991D5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0D9E7BF-601E-46EB-99D5-DF298754BA8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FE05912-F25D-4C23-A8B7-93200489C34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0898FFC-8564-4B98-BE67-9C7CAB04347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4A5DFB3-6795-4815-89E9-FFFD98D0050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E77C2DD-867B-414B-8FEE-7F2CD54593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5C11C95-C390-4E96-8E9E-48E2EAD64B4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1BF1AA6-F17D-45FC-89EB-EA76E085A7D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4688B58-EAA8-47F5-A40E-0CEC30ED3BF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C51E968-5DE4-4DD3-827F-9DA2145B52F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1B1964E-BD8B-4BE6-9B16-CC1294B8F93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B7BAA74-EE94-424D-AB09-EB2CD66A316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C30DDC5-7826-4C9F-B186-4517E6D1E4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E425592-9DDF-42D0-9755-0A4ABAA957A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83FC7A2-645A-4C06-8F5F-CA454DCEBFB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8D7BEBB-4433-4ECD-9C10-4664B88ECD4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5AECA38-4989-4337-BC55-E2496A8AC79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EFE2E62-0EBC-4ED0-B206-432A63878F3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0FDCC22-4AB3-400F-BC45-8F2A83D236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C644C9A-EE3E-4220-9203-CAB296F1261F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F11306F-4FA8-4EAC-B19A-9A09D75F007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2E487A5-3D27-4A70-842A-A8289DD3577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E39EEDB-EF1C-4092-88CF-6D8AD0324073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EE6B153-EEBA-40BD-B815-FAAACCDC8E3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49B8C3D-42AD-4D13-879B-65A3C062DB2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8A3826AC-76DE-4349-8879-8D730711D31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36B69D0-C952-485B-BF60-58786E79004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A2B38D3-4547-4D28-9149-6DEC1BE9C5C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A66D254-F481-48A2-9D98-7AFD1372022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236B03D-43BC-4699-BB8D-2E0FDBD4F51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AD62BF6-008D-4C24-9A3E-4B07F293F96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061E6FC-3194-405A-9CD2-301F70FA0C4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49F5DD1-EC02-4701-9752-D5D1B73DD9E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8F819AC-71E4-4144-AE9B-ACC087E5A6A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EBB2B36-EF0E-4D40-B8E2-F8249D1E971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0397906-F477-4704-AF9D-CFF0B8FBF79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2F691A5-FFAC-47A4-8BCF-0321CD64DFB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C84410F-85CE-4C00-A71A-ABA27B90FF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5B7B983-37B0-41B0-BAF1-F76B74C1F2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26AEA2E7-CC0F-4267-B26B-C0082CC1B6C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2FB2C98-0F57-4D32-A9F3-13204991A2F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69C0D2A-4091-43A7-A6B2-0DDF98D9141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7B0E869-411C-4F25-B50F-A50786F607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EF27E91-38B7-411E-BFAA-78B9768A893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523D9DC-6074-42B3-960D-A79702E3ACA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1DF059D-12BC-4BBA-B60E-AE6A632D274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E5F2203-C71D-4189-A65B-03FF52C5F17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ED963D4-08AA-48DB-9417-69EBBFB8662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20F90EB-21B9-43B7-8708-E4ABBC1D48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4462DB7-D0D9-4160-92A3-CABB790607D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55A4FC4-1346-41B8-A608-AF05298834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CC68874-124A-4F7E-8CF9-58A2690FC76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28E4344-4B7C-47AE-A51A-AEBC113DF9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660B653-8B7E-4976-A7B4-AAF78B87A80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8C6237E-1591-4A5B-BFF4-383E85071F4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4CF8217-5FDC-41C2-B945-42DDEC783E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E02680D-B109-4167-BC80-9B2B7CD182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F8D8788-F681-4242-85CA-4F59E8E09A9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2D15F36-3CA9-4AAC-A8A1-77540581E5D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CC8D4A4-8204-446F-9883-B44AC11146D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8AFDCDA-3BDE-4990-A2FA-B636E17EEA6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177B597-9C60-4EBD-A180-B321EA12510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486149A-E9A2-458D-AC9B-831DACF1EC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DC37EED3-BB5E-4929-B2F4-07D593DE5E7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80048A8-69AE-4F3C-BBDE-8E0074D04C7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2AE8129-4A05-4D43-A786-C2FE6AB136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C8BA537-11E3-4065-8C89-02E36029BE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0EC939B-C313-41D9-9DBE-C97D095F42D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2B29468-D7A4-48EA-B868-C007553E3D4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6267624-62FD-4A2F-A029-A17C0EE9A1F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331FEA4-F0F9-4262-AEC4-F6F543FF74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4DD6465-5DBE-4CC8-BAF2-9BDAE40A43C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F938051-75A7-4479-9881-323E68DEC97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0A08930-8477-428C-A6B4-105FAF7F3A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6ED05C1-B90F-4D00-8763-48BA105D55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A107A00-30B0-4D2D-B16F-74A79AF1FB7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E117D76-E9EB-404B-B34B-47A3611C68E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E259F28-4AE0-4DF6-AF94-8F1E22BE924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D8FFEBA-ABB9-4C24-8E6B-7ED56A6CE02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D7881A8B-1103-4D9A-8CBA-3F13B37B23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9072D4C-038E-4E4C-9F57-7C13E0AF31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55BA54D-74DD-4980-804A-742D4F51920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5FA1E54-893C-4BCF-A984-C744D03BB9C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18DA069-7201-448B-97D1-AB3B557763C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847D468-E20D-4BC4-A2BB-64F997DCDF2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5C2A485-DD6D-4F93-8B29-D3E1E458BB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E13CB468-452F-4344-83DB-106665A63A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755B29C-8C5C-4EC4-AA67-D50F7F6FD29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F862DEB-F856-4A34-9608-54E4E6D450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0C77D37-B185-477B-824A-77C15F1B6D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3FEBA16-5AED-4A04-A0E3-19B3CF66BE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BDCFA4C-16C2-4883-8D1E-5AF747B45D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59A0604-4255-4C98-B9E4-D9C75C79368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FD40BF8-2174-4E3A-890E-A369852BF3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C5D8FCB-1732-4801-804E-716FED81CB1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6CF71F37-76FA-49E5-86F4-55E64D47F01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F1E428B-BC6D-43DA-BB13-7FF7D8113F1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14D4916A-6693-4E4B-A680-C60F2AC790F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68665A0-25D9-4A40-A927-6C917487F91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3850B9B-B7AE-46B4-AE5E-FE87D7C7D04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67B6FB9-3603-4B29-8000-B451D280380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E7DA312-59ED-4065-91FA-CEC23A737F32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46A577D-641B-40F9-90A6-AEA736BB308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2BF2D02-EB5A-46F3-8154-19238CBD3C3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08BC2AE-655D-4A09-B71F-902A6B75FF3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2A872F6-4639-445A-8FE1-C3D62FD6149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7D25254-D7F7-47CB-8606-15F2AC3DF2D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34A026C-C11D-458E-9CCA-17506841BD0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9A16DDC-A7F1-47E1-B04A-617DD9FAC7B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D604604-FF55-409C-8BF2-FEF412FE728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0B34970-CA33-4CEE-87B2-89F7B4D0C5F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4BF32DA-C732-4A80-A901-D45128F15B4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6E88E56-E767-494E-BE6B-DF06FA58EC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1B77D6FF-051E-4014-BC4E-8C5A3B972C0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C06B5EE9-C961-441D-952A-D9052EFAC0C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DE785223-2397-4D68-98C3-FEC3972E519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264E3DC-4CAC-4893-A4FC-F55A4CF45AE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534D40F-1998-4067-B590-0AFD2A35A6E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B47E7CF-8F4D-491E-A78D-29D0E6AE4B7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4EFF44D-EFC3-4B16-BBD4-FBC449BDB02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5B1F8C7-5505-428A-A51E-B8D343A7DE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D16257F-45F2-443D-85CB-0A6D1A49A59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CE38CD7-5880-45A2-BEF0-4E3DFC6D7AD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6F6EC01-9203-4CC8-8C83-8D891593A25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EAB71C2-C60F-49FA-857D-1A394D8B857E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B8B2E85-FAE3-438F-A283-9DF6CF16A58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2824E6D-8E6B-4BAE-B80C-509302D4EE4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3D1C90F-75C6-4ABF-AC5B-4C84AC1AE234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EBA8F31-C887-4700-995F-94F78FC2FF0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6B3A60F-3137-4AC2-851A-613DEB92DE2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738A679-AB99-46E4-8999-80514A4FC91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F4F3F1B-81A4-490D-9709-2432AC5A4B9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F699AB9-7D8E-464F-A6D1-60A001EE54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5CDB8D1-8EB6-4566-9AA2-48F56C42075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D07F5B54-434A-49BD-BFF0-0D5DA6E4AE9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F067C5F-608D-4D39-BCC3-FE2277323F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261FA86-E27D-4026-93A0-AE41F53CEB7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A55041B-90ED-463F-901E-812FDCCBE8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03A9815-807C-4971-B60C-6BECA50B76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44B2474-27DB-4EDE-8787-8D231A615E7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62C56680-EA22-40CE-8A42-324B798268F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C4A8E63-EE5C-4046-9574-12FBDBD9138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999B675-7A31-468B-9021-610D816D4FC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4FAE217-315C-4C61-9EE2-C69F7D6342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DBF7010-910C-407D-9A90-4BD6FDF8692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C89E0B8-4BD4-40C2-A41E-4C0884A407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1FF000C-D706-4E5D-BFBE-14C355F522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EEFC9AD-E5C4-4763-B8F1-5241AE89FEF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4696854-1FAF-4B41-BF81-AC6FEC3380D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2BCDB5C-D2DF-4635-AF96-7B68686AD7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B88C085-0E8D-4773-88D7-8CD213A2228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5B3BE09-6DF4-48AC-99DC-7C157D823BA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D0764FD-8CA2-4931-AEEF-B41A716582EC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24E0BDB-6214-4675-BE1D-7490AD732CE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EE1B04F-A4AD-4AB2-8ABE-1D68A1EC4B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C96D01C-72FA-412B-AC13-0C9CB8E51907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BB97287-1774-4801-B50C-461EFA23F83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00895F6-C950-4D5F-B0F9-2F452EE56CF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8B188ED-EA86-48FE-994E-C3209F246EB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0698BC3-8098-4198-92C9-851427FFBEA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8F9E6EB1-B47E-447A-8634-6CF04F6D4A0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67A67AF-99E0-416E-899A-E17D81F27A8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582DC97-8649-400D-97C3-176F3E820BB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2A7714BD-515F-4E35-AF70-7E95F26BD55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AD91383-469C-4CAA-845D-D2EB0C2C867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1E6CE20-3C66-482B-9604-DA2CBCF647C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6AD606B-7FF3-4DAC-B5C1-85D512E802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0AFD963-8732-40A1-9F0B-D071E649AE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034CFF3-7ABC-4182-A9F5-AA93E369A52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68E2824-0A6D-4A38-B369-BE4C3957D298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B6FCACB-8B04-4789-BD82-8A7C3AB493A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CB461FB-F25C-4D8E-BF94-B695BF62FDD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D412DD9-480A-4DFC-BDA6-B4431EF1565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94704FD-E319-47D9-AD11-64B4B658848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B2E5716-C725-460E-9529-3AF8B8D7C53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5D59DCD-92B9-4B73-9436-5B1E9E8D58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2EC0BBD-BFDF-4044-9DCF-EB2D8201EB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B24D49C-F28B-4203-89BE-05AAE1AF5BC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BBDAEB0-9329-4220-9B2F-7D75DBD862F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66F3DAB-7FA2-4E84-BD1E-0FFE79A1427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9BA7023-407B-42FB-A10E-9ADB74E1F2A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EEEE68F-FC85-44D6-9252-A796E5F2AA1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D0F8BFA-5C70-4551-8413-2205A370AD6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AC291E3-E09F-409F-B1B2-79B716FCE3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0D8CD1D-3A9C-4A19-A81D-29EA9110D3D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208BD61C-4AC0-4D03-B9E2-08646C06B6A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6352028-B64D-4A7A-AFDC-DCE859F48E5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A3A129E-A901-454A-8271-F035762B82D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A94C18E-7780-4E16-9D26-F51BF4E1A14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D5B88C6-0989-4105-ACCA-F8F74344336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EA328D6-5DA0-4681-83DD-891BAB7F822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B412B81-D9CE-4724-8BC8-4CFDECAD372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55B4F87-6965-4123-BEFB-ACB4A49DCCD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0A7EE13E-9855-417D-BAE7-7F53A916923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BCDB400-9E44-4BB9-B815-C7EECDE60E06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A8E3BAF-6B4E-41F3-94E0-79F275A62BA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999CA0C-4028-4958-9088-70010CF205B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7D10160-9C34-46E8-A955-5B2DABF7549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C68D843-88BD-4DEB-980D-7F52D201078A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1333D86-B754-4A6F-8662-17C064B317F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260B08B-110A-4F99-93D8-042C098977C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FFDFC2AC-38EC-45D9-8AC0-5DBBA688EC8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D716759-FC7A-432C-B614-F41BBE3E2F8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F5D4796-2448-4AEE-9E7E-FBD510A9AE4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895A1C0-AADD-4E89-85DA-53878026A32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2BBADB7-F647-450B-B71F-7AE8DC94614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0A84D15-DC8A-4F63-A45F-7EE61016DE4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349BD14-D593-4AA0-9F43-30C1F5A4A3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C36339C-63F9-4BC7-910B-6F0E078D3E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6917A2B-9EBD-49F2-B307-CA785CA2E138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933FAC4-B4F2-4158-B645-6E2941395A0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B6FD4BE-39E5-45EC-951E-B90814879DD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5638B011-04F3-4094-A5FF-F920B812317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9B27005-FF70-4A2A-A880-52CCE609CBE7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85DEA31-3B57-411E-9790-560E7611A35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01400E7-7E02-4DEF-A385-14287C67BC4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AE55898-C99A-4F71-8B12-2850D2C488E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9D960AE-4626-454B-9E08-76AD6A4A6F8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10F3BEE-4896-498B-AC71-139EE590482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C443D71-2785-4351-A870-6C8E293393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8E76128-2B47-4686-AA41-397F1619BBED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732E1AE-B180-480C-82C8-BA009BB6A33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D022596-3507-4F14-8CA2-9B7AC9841C1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FA0D9FB-E83B-41B1-94DF-E705C056CE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5CF86B0-035D-45AA-85BC-68EC1CBA54C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CA88AC8-2535-4FD8-AA89-FEF074F184B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6BA6ACB4-6248-45B1-9E09-DB85B509BB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38E8FCD7-841A-4222-991F-37D3AD820F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F3B079B3-F923-41C3-A27F-BDF11C4EB9F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628D98C-F019-4A0D-A72C-81BAF9A2E7A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4DA7763-696A-4A97-98C4-D970FA36780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4C70DFD-399C-4108-94F5-6596A8F7963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03298DD-319F-4599-B695-9DA435A5F70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531A667-A1AB-43B4-A885-5DFBE47900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8C19D20-537B-4640-8E5C-D9177AD7D96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9CF9EF61-050E-408D-94A9-3BDAAEB72D3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136BA69-6A41-4140-B10B-826422519D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94EDB99-D81D-4D48-9E20-5EF2AA8B30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5A53775-7FB0-4210-A1AA-6B46252A75D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2980FC3-D9DF-4676-B362-DB36243CEA2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7285B54-4A90-45F0-BD15-5A5EB166ABA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B8AD974-363F-4E7A-B2A7-F6E14FABBCB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A579019-0A2E-4023-A682-BC67D4C42A8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20762F5-9DF0-4FE3-AB1A-53C6F2B8ED6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7489771F-D671-42FE-A443-05BDAF8783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0C66B50-365D-4091-94C9-C610AC79BA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1AB391F-A5A2-4518-818B-B6BC7985DCB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4963FFA-8830-46E3-8834-415FD57041C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D25BEE3-DA3D-4692-B9DA-2441D1900F5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79F6AF2-88F8-4338-8A19-3844CE22EBB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1E2D00C-FFC7-4F01-8354-E8F74C1730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6443397-37B8-452E-9783-2A58BB683C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9D41D99-1CD0-4910-ACEE-E1D4C56B5FE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E2070CE-26B9-4F93-A9D6-6057D5141C6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9CBDE4D-65F8-4171-A302-525C85D3F6B6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D7C97DE-1849-42D0-9C81-29E07A557806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9D72F00D-76AB-4641-A865-E9EA314C4A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EEE3092-19A5-42C0-B685-E80B22BC0C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1C30C31-2EF9-4FA5-9BB1-E1A9EA9B8E4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3F9102B-6232-4651-A54B-A84A5E3496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6E17F74-4338-41F7-984C-F23487ADBD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82F56A49-F7FC-49CF-B885-DCFB6E6E50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4000083-7C27-44E0-BC53-1C657A3134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1C3948B-CF4E-436E-A323-3C21A9CD6C6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19C9E9BD-20F7-41E5-8929-4B62DDADAB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157CC89-2628-4FF5-9751-6CDE5A71C3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B9E5A03-EDA6-4205-85B9-D875EE3EBA9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C7065A8-F2B6-4531-8CCD-37B901BDFF3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ACD30E2-0031-4568-9C9F-F9B7D921334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71B6221-EB96-409A-B84D-55AA90DE47D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7D2D192-110B-4412-BDA1-59DA6FDB6F2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77CDC1B-ABCA-4D19-B663-9FC19DF4604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900EDC4-53A3-4A4A-905A-FD99D221E41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8470BEF2-3001-4367-AF3C-5AAD83E95AF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78720FA-42A1-4D02-942B-E186963D48F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6C0C8F4-4283-4B8E-B66C-6CBB97B12CDD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2F455E3-4AD2-42B2-A737-975FA0B2478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9EBF6B39-1AD6-4C06-B58B-896113AC4293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3E94094-89B5-4116-B8E2-E38726F4FC1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9174AC1-E40D-4697-A199-85E591419BA2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2EA7D1F-0C3F-401F-8C3A-6486B5672CA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FD75700-0D96-47D5-BB37-0E1B5253A5D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689CDE1-DB3E-4386-83A0-76D26B6CBC4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CBE1592-35E1-4A75-83CC-5A710B5F092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3AE0962-512F-4385-88B5-C561F52CD9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2CC68BA-4FA9-4BDF-9FC0-978C91A2992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3821BB7-2A42-46CE-BA5E-493679707ED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43D599B-98BE-4F24-9303-10FC551EE48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FCA815A-8EA3-4A0B-8929-E680448F548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BB173B1B-8D75-449D-81CA-221585FB21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F9644A7-79DB-4892-B372-5CA0A2E435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CE519AF-8D8B-44DC-9997-B20CCEB7DCB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7542293-8222-45AE-96AA-4DF907C5C40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DB876A5D-4824-4FB9-A2FE-F6A47CA767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BC8FC9C-149D-4CC2-9536-CB800D7CB6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B0D9685-E8DE-4498-8B87-0E4BE6C0B0ED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A85A383-5258-40FC-8F7C-29CB6370728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9E18715-0F48-4A54-9C22-CC3846AE75A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3182C0D-2BEF-4068-BF70-F037C09C3D0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BB557F4-7425-4ABE-9CF2-BFD4C71D3E0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E85BC39-17C3-4C02-957F-2F3FA4286E2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23019CC-7CA4-42DC-AD0B-AD326C0DDC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FC0DE53-B570-4FFD-A7FC-620B3C9315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EE859D8-E08F-46B6-82C9-0A6F17C7356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0B33866-9094-458D-9856-FC6ACEC72C0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5984BDB-895F-4D71-9340-DE25927B4A1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4A6523B-2103-4933-A53C-8AABFF82B6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C451430-BFC3-43D4-AAFB-8C7BE15C773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DA024D1-52CD-482F-8E27-161C8771952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A3DD4D0-5767-457C-B083-70C711699C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8A94CDA-2BA4-404A-AE68-EE9565E0610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5B33986-F652-417B-A9B4-51575D31735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F8EEF34A-B259-4E8C-84F6-6EECECB7BC2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56C65FE-0131-4693-BB79-6496AE8C585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D684BDC-5BD8-4C7E-B93B-E3F10A570F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F851F30-D416-4DD9-9C94-F5712E6DA52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843289C-4FE0-4AD8-B8C7-CB332564B5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F8731DB-890B-42B5-AB45-2759CB027AE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88F2236-2497-40F3-8EE5-E6EC8E36538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C2A521A-8A89-4A1B-BC84-8255DF054FA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0F6DBDD-8688-488C-8D9B-76F82CF94A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2B18366-AF1B-4C14-BE68-F981331C0CB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08F1B30-1849-47D5-828F-F58B92E18F4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268ED21-0D65-404B-A571-35A82FCA063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0CA3D00-46A7-410B-8325-D66D0195344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DED9C04-6F16-482C-AD26-ABE8972F5D3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E364D6B-39ED-4345-99A6-6D0E4C22CF1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875FC44-210B-4827-AD14-2974D217D8B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F7507A7-DC3D-46CE-8703-1CA647B0F28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7AC114B-C952-4779-BEC3-FA7A9AA057A8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CCAF637-60C0-41AD-8C0B-15BBE25022F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4D96434-EF7A-4C86-ADC0-E30453E4981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5C38717-F631-463D-AD42-F2A02585EB8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70CFA74-0E5D-43D9-B483-D78DE6FA2ED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3F74A94-2E98-4EF4-83E1-A7F9825E73D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2DBBD7D-65DF-4795-9625-6B70E88269F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BB947F5-E536-4C8C-9BE6-B28B8B77D62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FA7DAE9-FA3D-47AC-B34F-E3B3E20180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5A523D1-152C-4CB7-B24C-C64CAE424C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F429762-54FF-4F87-BCB5-EDF35E3AABC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6C12B5A-2097-4C64-BB9C-CAC6B059992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FE22B55-8411-4CD1-A07C-6FD8B3472BF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1A4654C-B0DA-4F14-8C0D-E080530BC82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6AC4BC4-933F-4FEB-88B3-5644EA1235C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3A04F02-9B23-4434-838A-B804FF80F13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25226D1-282B-47F1-A9B5-8D3BC959A52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73B17D6-272C-4AD0-A989-0DFDAE21DA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7D73C31-3F4A-425E-9CCE-6204E8654E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678D895-4122-43CB-8973-825331513BD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B636222-9E3D-4C42-9477-5CB008FF894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40E7484-FBD2-4CDB-9A10-CEE873684EF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57150EC-8C56-4FC5-A977-6444B0CCC0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7F2F714-6DEA-4CA5-9D9F-2F377642C45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D156660-A03B-4AEB-839C-87EA1257572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398EFA8-7C6A-46EE-8288-1CE0E319FB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C68A816-821E-4F23-9EAD-7D54C331FCF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65EE569-C975-4D19-8C63-EFE03971EC2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E8DA3DF-55A4-43D8-94AC-9D9DD6CD160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94F78E7-A385-4C05-9439-EB54538000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05138DE-4464-427A-AABA-1C79E3D130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00311B3-7E64-4768-9936-8E88C69F7E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667A1EC-0D55-4044-96BB-0A314335DBE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1C3F6DD-822B-4ADE-BCF2-386318CD232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BB4C6C3-4D67-4917-98E0-0C2E085D11A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C981E5D-C181-4682-B2C2-5F9FB7F6C7A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8421CFF-A549-4634-BFC6-4D98417E10C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077319E-BA62-42BF-B16F-CD6E2B3A905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99C0054-59ED-415C-A0C1-78833C3866E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74DD676-165E-4126-8CB7-758CE6687EE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535DFA3-54FC-4C2C-A79D-A26C2763B76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0534769-3223-484B-B6C4-6600B12DCD6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9067509-C091-4571-8A21-EBC2598A565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97E56C2-C184-487C-A8BC-BFB33DD9666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ED7DAD2D-E28F-4847-AE07-7AEEB47CBB1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0AE881F2-DA12-44DC-B2CA-5FE0A49C735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8376A7A-B169-41B6-89EB-2CBDD67219C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A5A143D-D63A-40DB-B0D8-75207551E17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3367E00-581A-491E-8BB8-9234BD2E2A3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1376289-01E8-417B-B317-1212B832EE1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E0801D4-C009-49EE-A51F-100967745D1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164AF0AA-9150-4488-BBD0-4C1DDC3ECE9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B643976-5972-410C-AE7A-301423738C6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580658B-B83B-4C99-892E-42F6CE27F5A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595F2B0-A102-4069-8A36-E929E4E4D59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8AC73B7-4F93-4FCF-B6EF-FD5BB9652C4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F71AF71-CDB2-4BF1-916D-C61A605B46E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4AE59C5-AC31-40DE-B099-FF28DC2031F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DF63021-3D29-468C-975D-283D25FC69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8EF02A2-E1E8-42FD-9ED5-C4D4A9300D2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66E24CC-752C-4B52-98FE-40138208BFE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505ABE1-C3A1-4871-98A4-0CABF26123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756AB48-4A33-4C5C-A394-B4AE2756548D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3AE2E80-CFE2-4345-805E-E468B832BDC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B027C02-D286-40D5-8CB3-1DD45821994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5227E99-EE95-4B1E-A06D-16BE08DBB1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93B6AA57-6140-4437-AF7B-E4BA7B622CC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D1E6A19-0691-45AB-AEDC-193B38F0CE8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47141D29-66C3-48B2-BE2E-AB97BB70F5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4D13958-997D-4E7D-ACA5-7D2019B74F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C524207-206D-4A6C-8A64-C7AA8AAC087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7D7661D-5C99-4F4B-8CD6-695CD39A236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53EAA89-2863-486B-81F4-E7C86512FD4A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ABEF527-C069-486F-94AE-2D7E920ED11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A1018F2-7D1F-4C92-8886-975FFCD7771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53A766A-9E13-4F7C-844E-7E9401184A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260C7E2-F8B2-4012-BAC8-0331ED15D48C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D8009E84-169F-47C2-8ADA-C790BC3A63C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645A6E96-18E0-4740-8106-E766620086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FCB9A31-54FF-4D73-8700-CC26797F58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5FD7E2E-A72B-46A9-84E9-CA8642FC736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8FF2814-277D-4969-A394-2F950476570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621668F-A07F-4B21-A169-7B09EA9D0F9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C974755-1467-4488-80AB-D31CF80E120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8C459C2-C782-465E-8642-BFDA1573938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F9FB516-4566-4987-991F-ABFEBC94D12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46B8DE4-8BBA-4626-8A03-D2F24455DAA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3C1D84A-DDFC-4FF2-979F-AC89004530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B1C5EDD-8E22-45A8-A833-A74DF502F3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6663F74-B30A-48AF-95B6-7E0D0CCBBB4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DB26D94-BA76-4502-8619-58980573093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6C076EA9-1A5F-44B3-B95E-2981AAD7DC4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424014E-ADD9-48EA-8889-92F8E83AED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23F02B7-85AE-4DCB-B239-7160FA1957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842989D5-BAD4-4D13-8396-C74D428E567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9D74710-E373-4476-91C3-598C77BEFB98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37FE40B7-722F-451B-A795-036B994FBC9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FA5695A-2652-4964-9E56-5C9BD99ED20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5CD0D19-A26B-43D0-AE44-54EAFBA7EE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BE444AB-6028-4094-BAC4-676051B6AE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60E965C7-5FA4-409B-A123-BD8391483A6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26E5A66-E9B7-4A11-B176-EB6704E2A5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45C93C8-B17E-4C35-A431-E55FAD5BC3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91B054B-1974-4AF0-9D8A-0B4566E834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00EDDC4-49B7-4015-9318-11E20F076D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BF6626F-DAF1-42FB-9EF4-96C878F9EE7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4763C04-D05F-440B-9905-D2954DF91B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B581A42-1401-4901-BCE8-0BE3DABDF03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598D3B2-D84C-47E6-AF9C-A9DCCF0C63F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7D0CF75-5141-45C5-A1A7-73C39B67EDA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71BEE52-03CE-4BFA-92A8-478CBE96A8E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1C54EC6-91CA-467E-AC66-5AD88DF81EA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17E5006-3CD5-4343-9585-C345B264420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F74C68D-8E18-4828-90A8-8BE4E9306DB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5444072-8E14-4D5E-823D-94603AD0648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2F30C50A-302C-49F1-8E55-9F1F3101027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2DDB7CB-34D5-4323-8166-BB949C267D0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2E1CA02-2DCE-4E59-833B-61F030E3D85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6D1F9C6-0B90-4328-AB1C-5986981509E3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311C374-3C07-482B-A07A-E06BCFAA439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1DA140B-BB6D-4FCD-AF15-0AB4A06332A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CCA6865-A647-49B7-9A60-81FB5C778F5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D273DFC-433D-448E-A9FA-44B93E69D31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0CA49B0-1E99-4D73-9787-EC4B95B8B3E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64EE22E-BBD5-42FB-AC97-95E47E89D51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342D962-8A2A-425E-A94C-978A18B6630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F3856A1-1461-49DF-B869-FAD574D0039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A92FEFA-2337-4E1A-AA55-6B3B699E84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63E761D-9858-49CF-A2AF-07116661697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1EDFFA8-B24B-4802-BBD9-56E9CCE69A1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1F8E9C3-2AE0-42E8-9DC7-4AAA752A359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044A1A8-F0E8-4E8B-B8EB-3A27BED7F2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0C88F2D-340A-4135-8587-517E85EED25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3357783-1F9D-4460-9C7D-62A8167FA44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9B790C4-A530-46E0-886F-798397EFE12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D385137-080F-4970-AF73-3BDC1EE3641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59D075A-1B29-404D-A84C-BF47A28F3F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69C73F5-D07C-4291-B632-071A85EABD0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0607A2E-D678-415A-A8D5-65AC8B9B99A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6475DC6-B555-4C60-9546-9FD2EADE39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8B371DD-7F3E-42FD-9226-6C3BC7F5342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FA4CE55-5D81-48DB-922D-F35685EDAC4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A089C74-58CF-4BB4-BC01-1826D1E90AA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74B087A-AC7B-4388-BF27-A887DBE20FB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C1EC287-27B3-48D1-80B2-FA52E6AF007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C32F884-430B-4D9C-A56B-E5125E6759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3AF28B4E-7FCF-4242-B413-9003E06792D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9550365-8C65-4EC1-8323-3FEE9B6E187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943EB50-5E02-4A65-9CFA-9B1412DB34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19D0446-7ACB-4FA3-B6E2-B389B8A441E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376D003F-A955-49CD-A679-0CC338761DA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70CE457-1C1C-42A3-B638-D87E292297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79EFF36-3AEE-4019-BE52-C5B025102F8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EF8A364-8F07-4A0D-B392-8B8F7D4C207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8EF6F71-3A06-496D-8B0D-BF2D51AF520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34E434E-6545-41E8-BAE0-675C819B373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DB4874F-22A8-4211-9C52-32208D771C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CF21506-9CDB-464D-AF8C-64D17F7FD1A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690F95E3-9633-448C-AB5F-93A639C34C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100F08E-F614-4F8A-B279-F416CF15B0D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5125294-4766-4811-BE64-BA14C93AE01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C8DC941C-A4FA-4AAD-B600-5D220100A16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0E296A2-DC12-43C5-8BB8-823CF2B76F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1BD38A7-BB03-4242-A54B-EE9C6155E1E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B6A6B78-3EF1-4674-8A49-906A9F148F9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39D4369-9C82-4217-8B5B-FDB21C53BDE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F70873F-0C3E-4F97-8D26-936BE130039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745D8C3-306C-499D-990D-0F19E59BD8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12FE6E8-194D-482A-9F8E-37B724AABBA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5F05A7E-FE7E-4B33-B74E-5BECC005499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ACD9BEA-E722-47C6-BED9-FB13C220A5E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DDA0144-0331-4801-A320-CA97DC60D33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93A8146-1673-4F5D-9ECC-3D9A996993C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9AF5061-76D5-4DEC-8002-67BBC623EA2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09C1F997-AB00-4F0A-A4A1-4902716BC1F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5EB164C-4C8C-4F48-95A7-F84F159112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6CE7C5E-3778-489A-AFB0-F2C935FE238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B7FE0BB-AC6F-4D11-A678-90F3682C0E4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C7AC3BB-97BE-4610-B5A2-973B4A36A40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3061BFB-ACAB-4AA4-B067-ABDAB0FAD2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EA416AD-E8CC-4E3F-B0E2-45DC8832E9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DACBCE5-8A8F-4042-810B-87C90A53249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0B4D8DA-B261-4F7F-9C94-D5AE04E3B1A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178056E-C2F7-4354-8233-9F28E3775E77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A3E8A47-7864-482C-B041-B288DEAB95A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2BE1AEB-8109-45CD-AD39-587B20B977A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3BDDFA5-B1B2-4FDA-B369-D0BBAEC1A9A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B59B8D8-EF48-42E9-B423-CAAF065610E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723BE45-DB41-4359-8FE6-000E8BFDC2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690A0C3-EC16-4C62-BEC0-3D2ECD7601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783A3AD-C3BE-4CFA-A57A-F1FC86E20DC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CC24659-A273-43D6-9B95-4718846C890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6687538-7EC9-4DC8-9DF8-DF9CE927AD7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0A4EA91-662A-46DA-BD4E-316CF2E0E0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CE7E7BE-542E-45DC-8827-8173CFF3F7E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597E311-905A-4190-ADC8-0FF8E5908A8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74265DE-42A8-42CF-82CF-A83E5DCC19E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0A3EF17-2E2A-4694-86F5-4FF083B228F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696988B-3D1B-40EF-B8AF-8849FCBEB28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F70F086-1DD3-4525-AD85-28AD0006F67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344BE77-7FC9-4EEC-AF53-5E954878A73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6EA46FE-468E-428E-9954-FACDEBBF3D8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EF54FEA-DFE8-45F7-9DB5-A6DCBD9B3B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A99CDD7-D664-444A-AB69-24C3F0400A7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C23C441-FE2F-4BC7-BDC2-01977F636DE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D1C9F0A-F073-4D6F-A821-E8EE351AEF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29C46D3-1386-4A39-A93E-6F1E971D9696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9243997-629D-4AE7-A385-7D92416279C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C8BB77C-69C5-415D-8A21-66144387C9F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4AC7EE7-FBA8-44D3-99B7-40686FFC584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6022B04-FB68-4E9A-93AF-C912CE3C040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4A74BB6-90E2-48F6-8741-C867895A1081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EA00234E-B23C-422F-A116-CBD7AFF32C9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CFD5B63-6A1B-460E-A005-A14DFDB2AEB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C7C2EAF-5E63-466C-8F53-5EC23157FE8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C55D834-2275-4CA7-A961-0784E4B63F4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CF1C80F-DDAF-4181-823F-23C00A397FB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4C96ACD-A5E2-436E-BCA7-F6EA7702D90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730A9B1-2033-4AA2-A67F-F95B5C60F17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A0A653D-BF52-4BF6-8039-9761E6ACD27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AEE71212-4349-4F1C-BC34-BEAE826C0D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E0E54C7-C42E-49FE-8955-AA2E5C0359F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0A4C89F-A6CA-433D-AE9F-F25B6A7FC6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F3CC6B1-09F0-4219-BF89-31477660F24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BF76342-4F5C-4217-83AA-9CFCEC6143E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3C9A16F-1A23-4F91-A534-FE6479BCE11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69B63C9-FE9F-4924-BE37-C40A0F33F54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BF26AA3-CB6E-42EC-9C03-7ADE106FFD0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876B817-2F5E-4666-B769-C7D13F00EAC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1ABEE37-308D-451A-8E18-72FDFB81F0FD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627A387-D561-4FEE-B568-E83C5F10567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3CB5DE5-62DB-47AB-BA2D-F48E8E9D370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CE71E19-38DA-4274-B0A7-AC2A66342F1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2543110-94AB-4D95-9120-EC3D6F31134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76E7D49-7822-4F37-B454-2FB68DF053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5355137-0557-4319-9A6A-56AA8680778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C655C4C-034B-44B9-8005-3A3DE7DEFE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DDEB15FE-B8F5-4433-9035-A71559C753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DF21F61-2B3E-44EE-9F77-3FA7F1BBFDC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A115E22-9446-4874-AA05-AB91D41C78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D2BF6F3-9916-477A-9400-B7A0AFD643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C4E0BE6-6DBC-40BB-8506-D88F8BD1896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F87362A-5ED2-4E2D-ADBF-F65C9006C50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5772181-A1A8-43BD-B0CB-8673AAEA657D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0FF1795B-7042-4488-95C1-C1C20A5EAA90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EF60044-37E3-4638-AF29-CAF438D369A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C7B5DF0-6A74-4A28-AF59-B6A08BE399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5AA5D2B-6EE6-43DC-9BC2-F95F5A1D6D9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8EA04ED-9469-4E7C-B6E4-AB09A72ABB9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2032AC5-7C0E-48A4-B768-704B44CDF7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D184960-F304-47A5-A045-61DF57E9AF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33674B4-64C8-4FB1-8010-CAF1A7D00EA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A74EBA1-D1EC-44E9-9C86-CD298773626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D0914EC-F45A-4222-A8A8-ED4D9F856B4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4B5E7AE-4464-4E50-93FE-05A86C7D175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6FCF8B3-6ECD-43B5-B360-84359E1B387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FF8CD87-6D45-40CF-9AB6-6BCE74A469C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0D4D216-3841-4C82-9170-8B82E8F93E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3788FEB-EF25-4E7D-B2D5-3D6FC0696C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126FB8F-041E-46F8-B76C-500DB2702C0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9831774C-BB82-481E-8D28-4CF9E837B80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86224B6-569E-423C-835E-56EB15BC97A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6B1F971-A9B9-4463-9566-E4CFC46267B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442113D-6BDB-40DD-9C01-CBE7902F037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D763F1B-DEA5-4644-BF77-58EC414114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4175AD0-A8CE-4F0B-8488-F500BA8CAC2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A2A926F-2110-4C60-AF3F-B2CF2E0ADD3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5CB86A7-C0D3-44E9-8EB8-D8086786C94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18464EE-A0C1-4C8D-B790-23497E40DD7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DC08087-0576-4F3C-A21E-D7FC2C000B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24F4258-FEB3-4085-A711-515E6E8F5F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3BF1E85-D164-45CD-B333-87540D34D1A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4F35F1A-A309-4DBE-9E23-A213D550EEA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70831DB-EAAC-47CC-89A0-E160674201D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F273B13-8AD9-4936-AB93-E977CE18DC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18151C4-C48A-4DFE-97DF-12C48655A5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8572F93-C153-441E-AE5E-8B48D7A94A2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5EB0D02-B9B9-4F51-A61F-DAB6BE7877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8A483CB-97A7-4147-93D3-A7A745B8D80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394728E7-6D3A-416C-8C26-401581DCAB1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7C12853-10A8-4A0D-8524-C35C276BA7D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C921205-9166-40ED-AB0E-39D77095E93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79E91BA-8870-465A-A9ED-22D3F7B85C3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879E02F-066C-44A3-894F-87B68F11A6B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898FEFB-3221-48B7-83AA-9627606F624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151886D-AA57-4DA5-9875-25DD38CF3F1E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5AF57A7-4E4F-49AC-83E0-EBEE15B701A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0B16436-B705-4492-BE84-C34B2F1C9ED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04D5B24-B582-4DCC-B01F-2B99CBC0DAB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8FE0410-A028-40D5-A0FE-82206F19392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AA4C637-389A-4B88-8499-70A36E3639D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2B56EC1-6B1C-4289-A05A-5F805C8C217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5A8F740-782F-426B-A4E7-69B9B395E01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D71767FC-B6FE-4B11-A0DD-AF44FF5F22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63AE7C1-E247-4F6A-99A1-F78883C20A3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EB19130-A5AA-4917-AF3E-B8548405801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F8535C3-A170-42D7-A7AE-7E873BE519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1AB4ABE-196F-4FFE-9F3A-AB789F32C2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A5F37AE-6B45-427D-BB1A-E069E433097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347FC70-8FF8-4F65-A9BD-EEE94B03D72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320DE46-C16C-416A-A01F-D89EE1A111E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AF9FD2E-369C-4CEA-B1D7-D38FA1C468D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73448345-4FA5-4786-8D31-9449EE8263E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3A02FE6-46FF-4E3E-A03D-4CEE65DE9EE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97FA735-9275-4D4D-BABD-0E5487D33D8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3EFB5DF-7F78-445D-AF86-7F1B6A0F959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8CF6A22-7778-4A90-9DD5-174915FE5ED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7E1FE30-A111-4717-9D84-B651430057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5557928-C6C2-442C-9447-A58639CD491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B1F20E1-778D-40A1-A2EE-F9CED8BD408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669FDFB-A800-4C69-8BDF-2B5CEEC130D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C16797CF-0F17-4838-9C3C-D6FD726A018E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A34B039-0F73-46E1-8C34-BCC8499AB25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BB9DB32-CE29-4F83-A385-0D1B216BB8E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09BEEC7-F9D1-4E66-AD77-1A663DF1C66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5320684-8213-4CAC-B821-E4A4BD2E54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87C4F6E-D446-4041-831F-8FF1EB0ECD5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84D897A-4CB7-4ED1-BD94-DCF7895A09A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223CFA8-C5AE-4882-A114-2BA081D5300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B88EEF2-AAB2-4F7A-B31A-6D586BDDD6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CDB9FFF-BC0C-4DBF-BF78-C4DD1025C32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C17C9C4-D2D6-4D1D-9252-56831A3DF77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A559E1C-C508-4BFA-AFAE-F102D1A2FF8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FF7448D-0CE7-42C5-9B47-F0BEEB0FFD1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B3D87E8-89F3-4F4F-97DA-50B97E25E9B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DC0F605-E51F-49C6-8200-B1D0D712A54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AF334EE-AF78-40FA-A6B7-877066B8711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A37C85B-2763-4747-A48D-A27F6C8792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72CD1FD-6355-4FF1-AD97-E424AE0394E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521C8BB-D637-47BC-BD55-846855631B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0443998-5EBD-4D03-BC19-E910CBA23C2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7DFB439-AAFF-4879-9096-81AA59B97A0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C035D45-AFCA-475D-BFF0-99F86C0000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788C904-3EF6-4250-A532-5E9F0CB610E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82D6968-DBD2-46DA-9290-E52074F18C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428B5ED-4EF8-43D0-9A3D-AB91783FD73B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030A325-99BE-4AB1-A9AE-1CF2E3C792A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C090E33-C50C-43B3-AA48-343714C83B1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265F634-A494-4DC9-B74C-F9E7F31D316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4A2FD5C-7624-4AF6-8B0F-04EC90D7D29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78C4F80-ABBB-4B52-A45F-DB2AE221D77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6E4A2BA-11BD-44DF-AF38-55972328A5C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96FF5D0-7151-4E7F-A6D6-7D11E26F5A1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BBC29F5E-9D16-43D1-B7AD-BB046BC2BF5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1A09CBC-7122-4361-87DE-0040CEF24A1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6F9C403-4188-46A5-8228-11A1EAF62F7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F324403-DB5D-47C5-A683-0C4ACC189CA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5C02787-BF81-4559-8874-E9E644EEF66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71FCF77-FEA1-4C49-A0D5-FEEE5980BFC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EC425C3-8FE5-4333-835B-EA6C6155A7B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93179129-CD01-4917-947C-38E684C937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2D264F4-932F-4BF4-B066-F9F6394A10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445D4A0-5A3D-4FD7-B16A-8D5320C1BD9C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F5B4382-072A-480C-A0F2-93EAF9C9AD2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75ED3F7-12B4-4508-9570-741D28BE49B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8F9F446-3A2E-4056-B23D-1093E534784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705D64D-0249-4B8D-B7B5-8F37E1DAD73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DD1C48A-4525-4FFD-B3AB-5373978FEF9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3961682-C063-4E4A-B075-52306BBCBA0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F0AF882-5931-4180-BD14-BD46415BCF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D01FA49-A656-4399-BF92-73C54AABF4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A691D699-0CBC-4323-8F38-1AE72E1A53F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233A007-2943-40F1-BA41-AC7CFC675D1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1322EEA-6FEE-4025-91A6-6608E1BA329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14C7847-9436-41F6-A4E8-3DD042C3DF1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F5A4331-890D-4FD5-8838-EF98A5D1789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B4D87A5-1EFC-40E7-A3E8-2F813E3E5F4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F242F7E-C380-4787-82A9-8BFBB5FA0A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A242C83-7BAB-4DBB-98A3-1142B048189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A96E460-9578-4553-91F5-49F5A685119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B1F612C-6258-4FA3-B834-EBC2A6CFFD9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4CCFB83-7513-4F7D-A4BB-4A0472E06AC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7D60827-26C1-4B94-A7F8-E682A2867CA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7E2647A-6B58-4B92-9F86-EFAE05E5279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21A5B85-5C8B-4B33-AD97-42C7D6DD4D7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4A755E1-C4FF-4E99-B5FA-B1B06BB816F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D54F901-E5E8-45C3-9E49-E6C252BC627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0F7A069-D6DB-4174-8326-37440EE8AF5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93D9FC6-D2F6-4ED0-83C2-C94327E65A3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A7F5C63-8888-4678-8E3F-7A8D9CBF453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B58328B-A251-4CE2-AC1E-C9D5C1650EC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82EDB66-7A56-4630-85EB-AC177423881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A46840D-06BC-4255-AFF7-4B91D986A96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302CCBF-A9DF-4CCA-BAA1-D247BD28940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C983876-0E18-45B0-AFCA-8A7FD22BAD8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420C6A8-7E4F-4BF0-8DC8-C184813A79D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F27DDF3-7A37-4805-9FA2-754F3553795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3513033-DC3B-4EBE-82DE-4ECEBAFD60F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31C10DE-E2C3-4886-B5C8-F5DCE326EE7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951F7E4-7492-4BE2-B60B-D6F0DCD49F4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F284FB7-6622-4D7C-B6A9-AC9475468B7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6DC09F2-6E62-4AE0-A433-96ADEDAA182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529576F-5549-4706-85FC-F5A43E9D37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49F1B1C-974F-4576-A053-74D1091351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963EEF1-333E-4E64-8518-FC2DAFFFF42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AD46471-3BCC-4C20-82BF-7458DBA8A53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17B4611-8A09-442E-8CB4-11832B89CA7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EF49652-AFB9-4C07-9CBB-0526BF72554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56D3A48-1D21-47A9-AED1-CD5DC1CAF8D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D78E762-15E0-4662-AC07-6A84BF0C067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20E92C5-78F9-4249-B45B-1585F89540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81D008A-93B3-47FB-A6A7-0A5C31268B3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A0A2C43-436D-4219-8629-FA81230A56B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4523B24-55FA-4DDF-9B7D-58D778A116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4EF7A00-6290-4BA6-8D29-AD5942CCA78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82BB0F4-4520-49E6-BC66-6011117B8E0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C2DF823-B6E7-45A1-A280-7DF8801C091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E5CCAB5-252D-4665-ACC3-E8DB69E574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E6FE6BD-1863-4E25-A5BF-9ED45CAA65C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C613311-A3AD-4773-BFEE-289EF11E712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6C6928F-0799-4780-B797-DCACC279477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8F9ED50-2041-49A0-B822-94FC8CC28F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38AEBC7E-9CD6-4786-916B-1B4807264D1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B96AD9E-BDAF-4FE0-9A05-E93C07B64F2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3756288B-13AF-423D-9F27-9D5CA319646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1BAF0A9-711F-4239-BB47-06F66D07608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4F6E5EB-6F52-49C6-93B8-4A21618FC50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211EDDE-1A98-43ED-A9F8-AE3F21C20E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25B3BAC-57FE-430C-9674-BBB327F3CAE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1A5FE91-4DA0-498A-878B-835A635938F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3548DA4-8EC1-4925-B9BB-EF13AA373E1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2A9EA60-EF9A-40C3-9EBA-CBE8F22C25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BDE3DE9-BCB2-4C5C-A392-182EA476BBA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B811894-91C0-4CE4-9A38-8F371CFE1AC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B00A88D-F215-4877-B6C2-0BEF74356E8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4531F8A-5AA7-41D2-9D36-6224054FB96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2E15C40-6B2A-483A-914C-D156B1E322C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6A60DB6-5A8E-42D5-B2E9-372CEE8ADB2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C5507BE-99DA-433D-8F3C-0F10ADAFEE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102F5CF-374B-4BCB-BD99-36F822C981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CDD0893-482F-4F83-8623-8E3E57C91F7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4812EB4-95C5-4D45-80D0-418422B1795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5E6E04E-510B-45F8-938B-EE5D770A19D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64C472E-4B6E-40A5-AE18-0C5DA1E8690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1BBCC49-877C-4479-AFD5-0054C6A99A4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C56047C-8CCA-4EC6-AE52-F1873BB00A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8570542-7673-45DE-9B93-113E19E75A3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7FBE445-338B-4D9C-B575-45A1F8324B8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064E7DD1-843C-4302-BB2C-C3D284BD9614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876E845-7C5D-4E14-B510-530FD4A4DDB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D33A97E-51D7-44AA-B9AA-E26B1287FA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E30E030-71E6-4327-BB7F-2DB59E20A4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69D1AD9-6EC4-433A-8B82-A2FF843DF3C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94E5637-E165-4B4E-A774-5703E1D07F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9475CB0-894C-4122-9C4D-3485085C43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3C0C3918-8E51-4B66-979A-8BA442BFAE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C62ADCBB-7C5D-4049-AB2E-843F2823F7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4D46375-3CF5-4376-802C-12A28EACE22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967A3B37-E0A2-4F38-B53F-F1C18530A1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8EA6085-C702-4138-AF0B-286414BF8D0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F71BDE1-AA02-43EB-89AE-9F1B891758D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7B50556-84AE-4695-9A19-1283A401A02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B94B470-7D5A-4C09-8537-F2690E4ABE9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C0E9647-5E5F-4BFE-B39D-0FAFC6B9A90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CF0BBA6-726D-41EB-BFF1-B6E5F868402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8B2CCEA-DCDF-4620-A7F9-C4A3B371932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BDB00A4-B8D9-4357-90EB-DA79ACD985C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5B701EF-3550-4696-9F10-04B788CB167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C8E4CA7-D62B-42F2-A7A1-A558534C6295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18E1DCA-0302-4565-89B3-E38BABCA48E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55ADE0F3-E5DB-4989-B2A0-D4D4E8039C5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1555B7B-D438-47DD-B817-D94707CBCAC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B9007D4-253A-4EDE-9FC5-1621C2E244E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9057AF5-FCEF-449F-819B-27D022AF734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86500A7-6DBD-4265-BC17-7E437B7CCDD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F3EB7F1-0873-4BE8-AC6D-9B9436382ED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D06A082D-EA8E-463B-99E5-9FA587E4489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F3514D7-9DCE-45ED-81CB-B23514736C1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D79B40B-CB8B-4E68-93CE-3964203E616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1614FFE-73B8-47AA-945A-064D390BA94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C02671E-A9AF-4277-ABFD-79D0ABA9607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81AE2B6-40C9-45A3-9BDC-5A3A0F9CF6B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99E3948-370F-432B-90DA-928E0563548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6B44B9E-F2FD-442D-9521-F70919F413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30A714F-56D7-47EB-916A-2A182F386C0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CEAE50A-7EBB-4509-9781-1EA7D82510C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57F7C03-EE62-47AE-A8B7-69FCB496D45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E973908-DA24-4784-B0FE-35A56E95E6B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33B3E85-B737-43DB-9963-17BBA126387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3A9536C-E175-4229-ACCB-55FCB4D5E5B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EF9B095-1338-488E-9592-51DF35BCB1A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0F6E534-EE59-41C8-8A37-FF95ECC1CF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DEC3C50-D653-4209-9DA6-88B1BE59AFDA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E23E564-0B7B-421B-8D9E-8C3E88CE723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71B4861-51D7-441F-B904-B491D254A12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355780A5-5E06-4CFC-B029-287AAD124FA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3A6AB51-479B-4150-BA91-FC8FD5B750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5D1DADD-BAA4-424F-89BB-5D04721C33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D5F22FA-3389-4357-828F-B771C94ECA7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8F39B93-C2A9-455D-9C2F-2B46D2A8E77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50072EB-DB3C-4FFB-A9A4-15F43DA792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88070D2-EBF6-44F8-A71B-9F73BE7E67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BE38E6C-5FBB-4C03-9D78-1122ED472A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AFE7820-B44F-4AF2-BDDF-B0EE7B2D43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5E8964D-F7A0-4C7C-9C5E-58307D6647D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1EC1F5F-87AA-47C3-A10D-A5F7586484B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E00C865-D710-491C-8E43-92F33AA8C66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0A6D299-38E9-4AB8-AF98-0503994E61B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062C17C-9262-4346-BCBB-0CB0770BA7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FE9B911-BAFA-4F0B-A8E7-146BED3F2BA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518A76B-0D5A-441A-8832-42AE0C4855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23C284D-880C-4EFA-A9F9-76575F36A3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70E106A2-64DA-4EEE-A7F1-1C04BE3421D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5C392D3-2372-4283-AC44-6AFE12CC2D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489DF9E-1082-4B8F-8294-04F14735556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E7EB773-7009-48EE-9334-5877D5E5F80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40B1F33-F8C3-4C06-A968-6C70AE344A6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399A279D-A43E-451E-8025-D17F28C42F4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23C19B4-1962-4770-A5E0-F3230783D5C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3F309EB-1610-4B11-9172-50C4E6075E0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97210B0-E809-4044-A4FD-DCC3C8F83A5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EFC44B4-E728-4680-8820-0F437AE4D9E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2C7F68D-17C8-45EA-A2ED-998E34E5FB7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5C809E1-CFA6-41E6-84DC-7C128EA0F29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FF33052-A372-4811-AB06-4F5F8E636E9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CCA3A1D-92FC-4C20-B497-A76DC4FBDAB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4E24F32-71D6-4965-B376-A26170C007C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7D64DB5-81D9-4A6A-9C1B-DFEBBBC31E6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F3FD0FC-B442-4B29-B984-91DD9D1874C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D2875BD-C4F8-46CE-87D8-34F7BB5F3D2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8F71437-6A43-4930-8F36-7627F759078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790820B-863A-4632-9C5D-2DFC3CD23EB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263FA21-5921-410C-8464-4A18DA3498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8962E16-11B0-4C44-9730-7B0EF11D24B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1FA204A-6E9B-4757-A623-2E4BF8D3336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8C04E7D-F949-4F44-B98D-0A3EB218942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F39FE83-E386-4477-A789-6C7DF5FE482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D7256B3-7BD8-4166-8E53-82C1E126E7E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397A117-13BE-4595-B1AA-73877D16229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7B47610-923B-4D96-8E30-8C1522DCD37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2509010-7F50-43E7-A959-DFACBE22A3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B5B2D2A7-FE7C-4EB5-8A1C-1FBABA50C3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A99E147-43FA-4E52-AB89-F807823E0D6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5C68FB0-501C-4F43-8777-0865EC0C2CE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120981F-18F0-4CDA-8963-1F4DE0A8848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92799C0-C26B-46C2-B02A-1B37AB7EAA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6FE3EFC-6321-4E7F-B1A2-269638B51E5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BED2DB4-507A-491F-AFB8-B96FD489C09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1D94D50-CCE1-48E4-B1D3-4FE964D407F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2782EF0-1A78-458D-9D53-CBE4A77DB03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C9E4F8A-043B-4AB4-AA01-24AD41DC929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7356191-121B-4700-B03C-704067CD4FE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AA2A6AD-6F77-454A-9252-814BA894185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7CB4808-927D-4F9E-9C90-BCFACCF302E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43D4819-C3BB-4661-9245-F402F2C6407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7ADB6B1-C275-456A-A078-C2C88C2D507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8746827-4A82-4AB0-B195-542D77063D1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0F78A24-24AF-4BE9-A1B6-A3AF51DA1F3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1AA505C-587E-46D4-9797-28D8AE487E6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523B3D9-17A2-43A3-9F4D-B8D617AE465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9AFDD43-B28F-4DCC-9C0D-7AE16234154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E7BDC7B1-5B0A-492D-8CD9-0FC3380F588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928DC22-B2C6-43CB-A4E9-784CD140E0E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72164DE-ADFB-4CE7-8A68-6B3D817052E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EB65AAC-8CA4-465A-9032-C84DA7E4509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BAE2E09-66D8-43FE-8883-814FB115D4D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8A1973E-CCD2-4F5C-BCB7-1BE5BD122B4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04CE463-C184-4E82-A0CE-6F95B5F439A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6F5773D-6A4E-4F81-A7AA-1B2B0921CFF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29C39B7-8D39-4B8B-A084-C0FF4CEF524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DD442DF-A217-4A5D-8B6C-01D5EA67239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E67255F-AF7E-48BA-8A13-FAD3B26A1E3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8D61652-FE55-4A59-9AB7-6A40E8748A5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ED5DAFE-FDA2-467F-8679-A6894484C9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65FAD51-EB03-4111-989B-872A70ED15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280FB67-2B41-47CA-806C-808827D7A10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005E270-A531-4B25-8F39-058BCC44FEE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D21D27F-81CD-40F2-8581-64752F46A78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20CAB50-241B-40A9-BA19-A82107E1F7B4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F6DC274-32C0-498A-BD1E-830173031A3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6FFBD33-107C-4800-87FF-D787902E1B5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F032019-2AB0-4CAE-AEC5-F52FEFDBE98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683C4B2-27EB-421B-8DFA-4F223A63F75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53644A6-4093-4FA8-A4DA-30B0452FE27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B4BB04FE-811B-4140-9B55-DFA079159EB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0CC91F8-ACF6-45B0-9660-82E4A27C40F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4DA2DC1-54C2-4909-9AE3-2203737D29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47F68D7-8A35-4637-A3C2-23EDFB7B58D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964B99C-5AC0-4286-B034-1A9842242D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6FE6F9E-256B-48A2-9F06-B7442AAAD9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55499ED-6459-49EC-8434-2F669C943C5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3482FEB-352E-4C46-89B8-D0A0C32B39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02CB150-8919-4801-9ED4-32CF0744B4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DBC749A-F4D1-4A5D-BBB4-B9BE5A8FD82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F6A3736-E9E0-47C2-9BA2-6AD35E7BE4D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8B439CF-7747-4D9F-A6CA-1712D4BE0E29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E6E81FE-300A-45C1-BEAC-B83A85D8F341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3B31731-D5BE-4C10-B7C4-17D57192537C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EE8F12F-B2C4-447D-B6FE-A6352F3760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2D9AED9-3088-4B2F-87EB-0A103CD6B485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EB913DE-4A40-4661-8BF8-CBAFAEBF961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4444D3A3-945D-4DBA-B304-B9F771D318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A659C03-DDD0-481E-BF96-5F34511C72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978012A-F8D7-4B88-940A-773A6FAA6D0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CACF43A-26DF-455A-93A5-57794AB60FD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410E862-6368-445D-863E-45E0E5552DF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2B79656-DB6C-4539-929F-4C9F49ABC44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868616F-7CCF-421C-8880-059AB214A0B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F068CA8-2EFB-4EA8-B4A9-A6F127B7D2E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C74A8A3-A66D-4FBF-B90D-D23BD95990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6307117-4AA4-4F7A-8FE6-C0386768A5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DC987CC-8B1B-4228-901F-B1975E7135B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D00A70F3-7302-4250-A1DB-1764E41DA9B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F9FB08E-DCDC-4294-8DA8-E803191502C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2BC3616-F092-4709-B4FB-EBC5DCD296B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989EAA1-6B89-40F0-B3EF-839B76C5EC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F8CFB36-591D-44BF-835B-DBFB4E2BF4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39F0214-2317-42E3-B2E6-D4E67E6932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0C320BC-7B55-47DA-A494-0599DDE92DD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A3EEDE7-B106-45A5-AE6B-A06A946034F5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7A29A58-DC59-4F45-89CB-0BDF423A53A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16855A0-B185-46CD-82E8-AAE390E86E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4B7668AB-0D71-4F8D-ACA0-3DA18E9BE1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84A9CAA-0D43-48BC-A577-558275C00DA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6C2AB75-7F07-40E6-BEC8-712BD8E652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DF7492B-5316-4371-9391-7DFDF6A61E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3262D90-25DF-4F34-9A38-606E7DB473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485D6B6-4B4F-4CCA-A109-0FB99268BC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6D55925-FD07-4A56-8E67-63137986D4F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7241104-AC67-4F5B-9793-81F8A77F47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CFB82D0-35B8-4F07-ABCE-1AF6507742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3152A0B-44C2-43E8-857D-F5BF2453B58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C38A31F-D7BC-4C56-AFB3-A6CC163772C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E43AE67B-2C59-453D-B0FC-DD1ACBAC715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FAF93C2-9F0F-46BE-B179-920AE22CF8E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D770C101-81F6-4378-A9E0-4BCAB149B8A5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2552032-D20B-46FA-9CDA-F682E05E8E53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B3F1015-AE7A-4305-9A1F-0E3353FB1C7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9F79145-CF70-4876-BF72-01C14A3DF4E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49F6DB6-158C-4BA6-BE0E-74F0B3379A9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2DF411B-119E-4A08-8FDA-682A028FACC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769C96A-E0E4-49D1-B92F-19CF715F1F7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8E0E20C-CCC0-470B-9940-4E18D73877A3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C4C8D360-869E-44CE-8170-DDEA733B39C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E94F1D4-BD37-4BBF-85D8-81DACE7FEB6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B9096728-E0CE-4121-B598-1E0F167C0E2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C5B3DD5-004E-46BE-80DC-32FCF1CFD92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99741990-A8E1-4500-A7AE-C4EB8B9C7F5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56BFF12-A7B6-4237-8158-254CB943BA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981DAC1-BF68-497A-9C18-20AD43E5D33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3AAE8FD-EEFC-4D7B-AB81-A42B7FE1498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D10005E-FFF7-4A93-994D-02D0B165D5F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A3B7B98-5373-49E5-AB47-8CA99D9F7F3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16FF1F3-1714-41B6-AF1B-3742154D613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AF2DBDF-0B79-46ED-ADB3-3760D4B80A1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3FD8A50-4EFD-4377-90B1-84DE2109A0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9DF375C-E328-434D-A6C6-025C293233F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B4CC99F-E89F-48BB-944E-74629D3CD35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381D691-A168-4B6D-804A-DDFEB6AE2E5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B3CC23E-ADD5-411F-BB96-9925CC331A3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F1EE77E-2258-4121-9BF9-7431CA860A1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8A6E77F-461A-4B54-9C04-E74BC5108F8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D5D8A17-B50C-4404-9771-48ACAE2DFE2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4364608-DE92-4BE3-A463-700DC54ABE17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59859E6-C3BB-4397-9E95-5371D0D4A33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C534498-5BB2-4934-96AC-8F44142BC65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571717F-2EAE-4E58-8BE9-891AB3DB0DD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1933A12-3A83-4414-94DB-E87D753AFF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10D87F8-A77E-475C-AE62-BB348F36BA7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F66587E-64CE-4CA1-A18A-FA114B1F386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00D8930-C133-4E7F-A608-0829C262DD1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7FA4DC9-38DC-4AB2-AC3B-773FED5644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8B55104-8902-41D9-857D-AC6D4D5A12F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16CCD58-03E8-43FD-AC6A-2CEA5B2F3AA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4505D32-8B67-4995-87BA-F780440E30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B45B3B7-8B43-4DE7-A086-7AC1492749F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858CAE7-68D6-4728-BD55-A7C24810AF2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72138F0-977C-464E-9546-F9BFA756B4B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8B1055B-3A6B-436E-938E-FEBF665B49E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773C60A-60AA-4C9D-943D-83015081DE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D11311EA-8B12-46AA-AADA-DDBA4D41359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0814A93-A09D-404D-8874-664A11E28C0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ED1A362-100B-4813-800A-67930D10A6A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11E02D00-DE83-4E90-A788-FDA639DD20A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5E41C21-DE30-45C4-AF81-19CD212D47C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99EEB47-5260-4A7B-88B4-5031CEE94C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751A588-B8F7-4918-8A57-DD3351CE49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1AC06A0-0AB2-4A43-A177-F375111CD59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9BB3CA2-4992-4787-8B5E-2A7AA979FE6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A8B812B-1368-4EFC-99B2-76C3E7F8FF2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95DF5DF-BBA2-41DD-80FC-7EC8BF43DD9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75A26DB-EBC3-4D61-A859-0A20F163811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B720946-579A-43C5-83B6-62DC54812CE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B6CF799-12AC-43ED-95E3-C6C5DABDAC9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EB589582-CF45-4232-8B78-0D11B261528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2A3B304-6C41-4506-A3A8-AAF8C35FF6B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D594B55-4058-4083-AD0B-61D4E58E210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76E43F8-0952-44E0-8DD0-83FD0070E65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F7E3921-4B78-445F-A943-493C3C8B037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9614B64-BEE6-4F35-B7DD-350E966E504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69D19DA4-7E51-4A6B-8ACA-9B9819E6551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69D7B85-0265-48E5-AF57-B96B69495F3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08C91B2-C693-41FA-8C69-73C046A6446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0609152-8D57-4C98-85D3-0344369033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81F6143-A05C-4941-89EE-2FEE376EE62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D6B7520-4371-4BEC-89F3-4CB86F10C17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FB74BC6B-1C86-4EDF-947E-6F67D2DF0D9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3F17E0E-BAEF-4189-A634-226D38A085D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FAEF7747-012D-41D3-B402-FD9C323860C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889B00B-938C-4E3A-A17D-5DD0142E94D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70A29F4-C7C3-4155-A87D-A1DFEE9A144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86B7D6A-C574-4651-A27C-C02E6273489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B328CD3-72D0-4905-98F8-D987C97B01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E482610-FE93-4C62-BF9B-C077B7B91DC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25C1FE7-2E56-4060-9205-77E98A55259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C7A6823-7F96-428A-B2D1-486A9F79B09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3830E3E-CFEC-45F9-A177-0E2EB1FAF86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F4B4C50-141E-484E-A4FC-767BD96765C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646140B-BF9E-485D-AEBF-93C89279B04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BBD3178-B1FE-45FA-B706-607DFE6A00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27E2137-8041-4A2C-80B9-0F1F337C9E7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4A6BA3E-B804-4630-A64E-D430B9F125E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3BEA7700-1D3F-4B99-B140-7A3129DB51F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4556DB0-BA4E-41E2-A50D-A65AC015666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F847E88-A754-4CFA-AB04-596916D6DB4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E6367D5-B01F-46BE-B44B-367DA1A428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1FC4BE18-2B10-4578-9864-4C5B542411F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CFC0AF5-E73B-42DF-B856-EB8E686FC56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63E75D9-A286-47FF-8014-25D4CAF54A7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3FFDF16-22E5-4800-AB9E-DFCAFF42F89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29B6E95-3A4F-4486-BF75-679E7FB0B80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55C34AF-CC18-4CD9-B0F8-0003CEA9B9B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FFD4214-E705-4D36-BD5A-F6D10B3DDF5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99EDCA4-F5C8-4286-8594-5CBA354D5A4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B4D5C7E-3508-43D1-8551-76DA3DF7A26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CCCA674-554F-4AD6-830C-3FCD4C5E494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DF2FFC68-2B36-4368-83F3-DC98BE066A1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168C95C-31C6-4CA2-BB71-B3EBDC6995D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36B1992-33C5-4C83-A4C9-6E2928FDA2E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4ECA510-4BFB-4EFC-8973-F692C879E9D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40DE198-12EE-4423-82D4-8D329A0A4B4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D480AF5-49BB-4A33-8019-43933FC533D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84814FA-3E39-472B-A7A5-10DD6A947975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9972BEE-1275-4221-808C-33FD7656CD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6E84219-6652-47C5-A142-60DB1DCEC09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C2DD050-D6EF-4F4A-A757-049A7BB61F9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EC7FD8D-E0DD-43B8-81C6-E89313AC305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AABFF2B-390C-45B3-A02D-0116CF35EFD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8AD10E2-F26C-4608-ACFB-D069BE7032E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769C584-5050-484E-BA02-6CC5B11B1D9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CC631466-DA39-435F-A3F3-61E00B4C576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BF9BD29-CC67-49EA-ADE9-4FFF8113AF1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16EC279-8496-49EC-9A02-56CDBB6159F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ACBD62C-2651-4EFE-8C0F-CFB09CC800F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6C13870-2D58-42F4-BDC2-81CFF721365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455F7C5-4091-4374-88BB-4B60A80036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C763014-3042-4F26-B6C9-823DF0821A9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642FA1B-67D5-4D79-B77D-997685884FF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02103E7-42E9-4B7F-BD60-8EAB099F510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9644A54-B559-46CA-96D2-16C8676440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B8DB22A-A65E-4DA7-B698-92F0644C080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773FE71-5004-40C5-8630-379F7495A30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E66140E-F200-4E8A-A014-5C793D2C3CF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456D67B7-8003-4465-8790-C070A674DB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63F8917-1FE5-4CE3-8536-76D36CAD89B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DDF5276-A227-4553-AA5F-00E6D1E9D43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163E9E3-B415-4C24-83F7-ED6F7C4C570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1B74F1B-7934-4588-BEE0-617AFED9E0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33C5F22-C7ED-4813-B61E-9B63798119B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764E55F0-6C01-451F-93DE-AABD3BCA29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C2C2A7C-6B15-4065-A355-AD7A6867619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7EA54F0-B96C-4688-ABB1-DF9699DBDEC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3A550F7-B47F-4AF2-93CD-813BAB6458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AF25CC6-C15B-433F-AB4D-ABDF2CD9A5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8643A94-0FB9-4AE9-BFA4-2A2E9A7C46E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85C2F20-8BBD-461F-89FB-314D5064494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817A3A4-CA71-4B7B-BEEE-1D6463C8CD5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A39115C-52EB-42A4-A1A6-C677A121BE2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9EFBD3A-9CD3-4AF5-A259-4551092DEDC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2680292-E54B-433E-AE34-475FBE8E94A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377E41F6-738C-4E8F-B6F1-B7A2E938A5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E850287-0474-4832-B144-CB7CB397E5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D57A370-933F-4247-98B6-B6B616A0D3C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798467EA-1D0D-4AAF-9D23-5A62A4A2E0C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1B8B920-D96F-446A-B2E8-53EF318EC3F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D267948-E933-48A0-922D-E0D39C19343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CCDA38C-09D1-4456-B6D6-8A508EDE78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604090C4-E82F-4C7F-AB0D-7679D996AD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994FD5E-2323-4A7A-AAFE-E06F162B616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BDD3BF2-A3ED-4197-A5E6-EF52269F92F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C74EF67-D652-4FAF-9948-BD91164831A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4BE45A6A-2F91-476A-9A0B-26B74F0C86A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9A62F53-4717-4D53-8108-3B25E28859C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67E39D1-2771-4F4C-A524-C760FBC32A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D85F33C-A0C7-426F-BF5D-BF648F13ADA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93D03E0-3A25-4DF8-A3B6-08ED66F1B0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020BE61-D787-4404-BBCA-8BBD0621C4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37A5585-348D-476C-B611-FE85CE18C0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71826BCD-B5FF-46F2-A759-A9B1104ED6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8F6618B-AC00-4B0D-AB3D-8C34F4045E9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5A2099A-C56A-4C35-9062-E1113EAF67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97B7D1A-E36D-4316-9849-44EFB77DF16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85B2445-2F67-44D0-8558-B6622F265D2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15694C3-61C0-40B3-9A7F-C1CB6B43012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5B1652C-6355-4F91-96D6-FFDAA95CEFA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403F0C7-7D4B-4661-B9AB-DDA060831E3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A0909F5-242C-4354-8627-BADB50DE813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BC3174F9-D78D-49D1-AA51-708679E9730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4ED41A6-A385-41B6-BFA2-C0E5ED62336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97B7BB5B-A137-40ED-9E6A-3BFD3B88410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FE2EF39-2B52-471C-9B47-CDDBFCBC48B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88E5524-4A55-4E1D-BDC2-10BB4D7F895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FD501EF-15B3-4783-AD03-78BF001C1B0A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9E9F9C89-3492-4B71-B722-542849E12C7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8FEF568D-7EE1-4D52-9A0F-71FD9197AD4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3F79E48-D2FB-4D5D-8801-F9E35D9C11F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2450608-170A-40B5-985E-B9FB741C597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F9C2093-03FE-4288-B233-32D5DCE69E5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4922E5B-CBCE-48C4-AA87-BE1CAC80F06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78EF652-B9A7-4497-BADC-1DA78815DF2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A14AF46-7D53-4415-B500-64B9465A53A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E6CE6BA-79BF-48E1-8F96-4FB991F1D99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7251BE1-F536-4A5E-8422-397647F8F5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6A2890E-7104-49D7-B3F3-41C06016AFF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6697E66-CD27-48FF-B42F-5153FCB7D8F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3EFBD44-6F86-49E8-BF23-796A0EB713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EC271BC-6DC4-4B3D-8C5E-D64AD4F06C5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A4A2D59-14B6-44F3-B186-503F1335EC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404CD28-FA55-4300-87E4-65C9E6C38F4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3F40EEB-A98B-4659-9513-0640AEED393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2B87C47-E41C-4B46-932C-40B90840C8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BB8AE00-23FE-4C65-8316-B1F8DAF4441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8DBB6AA-E308-49AE-A4B8-BC8C5BB0E7E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28AB401-E4CD-4D7F-BD41-CE493040E8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319372C-CB93-4A8A-BE21-ECCB5696D13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B71622F-3DB5-4A5E-8841-98D734E3F2E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D8C9946-B581-4383-94E7-93E5237539D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9B8EB759-7B36-45CE-BD46-BBC72A822FC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FE3B1FC-CB3D-4E60-BB8D-58BEB9ACE0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1FB649C-082E-4A2F-AF3B-F0E5741609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30751C78-DB57-4BFC-BA49-D29E2B9392D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BC1048F-C043-465F-8B5D-A3CAE650AE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5AC8C84-7568-401F-8F70-91523ABA06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2142C5B-7A20-4938-B4F5-47176A1E96B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8E8890D-50FC-4FE7-8E4A-466418B1442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C3FC9A2-5B54-4999-BB72-CE5CE071E4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0074117-63A2-419A-892A-A33D1DF5B9D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B155E49-A501-4611-B40B-B38FB345DB3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B79A3F5-D582-45A3-A8AB-3A8DDDF5E85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E9FDD91-5E80-492E-823E-79FB05DE1EF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09F2CBA-325A-4752-9A9F-35F1A79589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C9FCDCB-526A-441D-9438-CECDB4A9D23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2E497E9-A0C9-4286-B75A-71279B4F28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27A6D2B3-37A0-41AE-94B4-8195DE27412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C8AA7E0-8709-4E62-93FE-62ECCC85E11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359BE07-6253-4965-A56F-06877AC60B9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D84D878-BC72-4C1C-B15A-2C46A9B84A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A8E7459-A2F4-417C-8FB6-A6CCA138D8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6C217A67-1055-4B38-AF00-D2DFF30B618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58128E0-CB29-4A3C-A5B6-A7FD523C0B6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EA9FB7C-CA8E-4DB0-A9C5-F135AFF41CA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7FCF941-AF8D-4E29-BBE8-B50335A8B14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E080BEE-E41F-4E38-81BA-90DFD2ECC44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DF27453-5218-4264-9DB1-9EA979B96C9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6611523-AD0A-4714-8812-539D07C6255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5172773-FF52-4FF7-A944-5894765C859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88F7A06-0A37-4C51-A32F-38EC0F90975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789678E-BB78-4C47-96A2-F74392E1C30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433A07B-112F-4203-98A1-E2E15371061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05A43C18-C071-43EC-B9D1-8000C52EF9C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EBAE1E7-1691-4805-B16F-9850532E9E9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446EA77-FD2D-4CA3-8807-34FBEBCD6F0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64466EC-8BB0-44A9-B987-F1DCA040C41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0DCB917-46A6-4F86-914B-612717ECF32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89C1F17-7760-4904-9E97-30F22E0DBD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FC011D4-8F28-458E-A0DC-F5286B1DBD5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00EA66C-B236-4E27-A676-F5604126675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8D458B2-3478-440E-BFDF-EDFAF371528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EBB891D-4E85-4C97-9FE5-CBA85434172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7CD0B05D-CD57-4379-98E2-55363EFF320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FB60822-5DEE-46CA-BC37-C248EF95AEF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16CF63F-F9F6-48FC-BCD9-15FCAABF373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477D6E9-88C6-4F81-B206-8794042A86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0C23D92-C898-475E-BFC7-7B357CA70C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A77CD6A-4CCD-48D9-ADCF-E3CEFA14E25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2445AD5-9D05-42D3-8094-8993A614404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6EFCF4E6-C617-46B2-873D-CB6D545978B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EA9B4818-C3FE-4B49-8183-120585D5C8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C0C790D-74F7-495B-8FA8-DC7A7FDE930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9489C84-B34B-41F2-B9C9-52D20865589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DB8763D-FCE8-4026-8B1E-7AB04B7DAB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585197E-2B7E-487F-BC2D-16C46461791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6E2A779-EFCB-4F90-AD02-3A6B5F2F72C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EEA6CD9-7E0B-42FD-A650-8B7D30CDAEA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C853658-D892-4C64-B556-CEF22833F5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1632ACE-2949-41D9-8985-B00B8F8209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036820D-C63A-4D28-8D83-7CE96E3291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70855B09-299D-451E-8AB9-C3395E17BAC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E64A7CB-967E-45C2-8653-777BDB526BB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BB97C78-64D9-4F61-B778-12719107A18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8674E37-8D28-42B1-BA1C-9502D96E0FA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DD3C95F-9E1F-45EF-A70E-E8FB5C62ACE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81E46B0-198F-489F-A3EE-C0D562EE09A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750EE20-366C-48DA-8FAA-1EFF616DBAA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700C787-2BFC-4701-8386-7E98AEBDB1D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D926D3D-9709-4AE7-8635-FC7DE6639D5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30782AE-378A-4AAA-AAA5-5D83B96F742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BDD2ECA-1C16-420E-A30B-D6BC3A1A2F7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7E1421E-C12C-4F2B-9EB0-37D3787E719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4A06EF60-F2AF-4E92-A905-393897B0C0B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6E651DD-73A9-4892-97F7-B901B8A2DD7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9196040-C5FD-4DB1-B528-6055CD6FED9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D0514081-0317-436B-AC6B-581911B9985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562DDF2A-539B-49D4-B905-2EF235ADBFF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00AD061-2BD5-484B-9593-5EB37476BC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0910413-ECC4-43D1-8018-604A1732C8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BA36808-36C7-4FBE-A5AF-0D2C7F9ACEF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602A87D-5941-4004-9E24-4E2E5A05FBF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0EAE11D-A113-4FA0-A261-401EB92BD4C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4F8C7B8-7898-4ED9-B24C-CA31E1B954F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B077238-1E30-4361-A6D1-AD6AB0E4B5A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7C29C07-2FAF-4D47-8823-E26706C47CF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55B480C-B34A-4529-B318-4DAD7904013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6622E06-FA88-421F-BB0A-1069D8F38A6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A037CAD-0177-4492-B49D-D112F34F64D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129BE24-2719-4DCE-8E9E-521E07D178F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9151A2B-C43E-4329-AE49-453D8011818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5EC3E1DB-F38A-47CA-A842-34703B7357D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DE8F4B9-4858-4541-B184-8ED08DE8AE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BE20958-6FC5-4739-9071-B933A4A0873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65DDE77-5193-43AE-B4B3-2FBB0E93FD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FAD1218-319C-4270-87D1-7DE8ED84338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CF7B8A1-77F1-469E-850E-23496EDCEA5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5CE7D10-45D2-4857-B6A3-198E08E23D5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4453BEF-B950-4B1C-BF03-38A86BC9A7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35B7467-3A4F-4720-8C56-6D64BB5A9B1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3FD61C5-82F3-42D6-91F7-C996D91E0B0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9E3138A-8357-4536-834F-7977D21FBB7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A40D6D6-868B-4C88-BB22-EE5A1608D9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7F56551-5A28-4260-8537-2378C1761D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99C2668-B41D-452A-A97E-AE53B3701C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627E059-E958-49AC-B688-C1D0B526353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ED9981E-A1D2-4756-96A2-02011934BD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CAD379C-7F6B-44C0-B2B4-DED549D75E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76612A0-9E0A-4FAB-896F-4BC9EB69E6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25F7B496-50C8-48A0-ABF6-10FE70763F7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3A050A7-688C-4AC2-87EB-B66D6677459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83A97E0-98C9-406F-B1C5-58FBDF3A109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7BA660E-7DA0-4EB4-8BCB-61EFBEAE3BE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EC763E1-C50C-4FD2-A3CA-5AA5C890ADB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1ABBA93-8C53-461A-B653-FADD6B9B34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9E669A7-E4B6-47D4-860E-54FEDB05FF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E57D2A5-9F94-4402-B92E-E5FF664BEF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6111009-A32B-42F5-A402-9BE8A668C7B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AF5A970-D702-4A6F-B13D-C15B57E58FD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86D260BC-7CFF-4C23-85C6-6B987A87452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374F65A-5691-4767-A01D-1F27564F3FE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9CD7EF3-BC9D-4788-8F4C-F4CA4FBE9A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E69D339-A7E3-4097-9DB5-060441E57A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C443BA4-4095-452F-B33A-08A0E5AE987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DA520D6-A573-4573-AA16-546771F2159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6CA2232-A460-4BA7-9A6F-D660BE30115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0D7F33A-B55A-4021-AF6B-EF35E015E6F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9DAED76-66CA-4EA3-992E-032F9A4A5E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43EA79A-950D-4125-B7E6-02CE90DC81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9B79F7E-5CA5-4ACD-980E-D3EAD2CBD6E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BA377B6-1388-4E26-9EA8-396518A2B9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4B3880C-8F89-456C-B4B0-6FC207C53D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C81033D-495D-48CE-96E9-347A155DF6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FDF60478-9559-4195-AD57-1A73E79491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76093CB-5BF6-4BB2-9E44-EF5BDE553EB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BA06D96-D5AA-4B5A-B594-4062F420CE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7D43CF89-B542-43C5-B96F-A124319482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45F7D41-C7D7-4FE3-B83E-D55D7A11AE9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4F9D023-ED35-4DBB-8EAF-F63900C59F0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63C690B-DC34-4514-B8BC-88BC76EAC45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69163E7-36AF-42FA-84A3-E91B2A92B1D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9FD0293-9D44-4D91-A881-7E65C7364A3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8862EA4-72BE-421D-A423-49AD220E0FE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40E1B54-77ED-47A5-9C03-AE8E490D342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715BA9B-6D87-4931-B62D-99103E98CF8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9854374-7433-40B1-9909-928B3D98C03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D64356B-708C-404A-996B-C1A82F9780F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383A149-2F5F-4D8D-AFC8-03970BC35F9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4709F27B-3487-49A8-96C4-D15A2FB2259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326EE3B-6719-4F9C-8FBF-6FC152AE97F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AFA4D79-EFA5-43B1-9A68-F11DD1FFE36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4646039-49C4-4B6F-990A-0EF0459FDD0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29CEAD3-D758-4451-82AB-BF35748414F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4F148E3C-A63F-4782-B31E-6EC72DF0ACA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01466AF-C722-4258-8B3D-E38EA48453C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7BE9E1F-E504-441E-A3FA-6442A0EA3FE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49215A07-CA5D-40C7-BF6E-EF43D902DBA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6B29939-202D-42AF-9A34-A89B24D65F6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21991A09-E41F-4B6E-B7B2-7CE6D99E141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1780CC2-7B8E-4A23-86CB-5D714887A0B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439744B-A9E6-4369-BD13-FF7F42C29F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762A99D-5036-4DF9-A4CA-C1781A57E6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80C3EC3-F91D-4D59-BF02-963CF6FF25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0E2A557-882F-4DF2-B023-07EE44576F2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849A58F-6950-4EB5-BBFE-9B6F6DED85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4485214-86B1-45F8-B446-A32C7143F02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C060C829-79EE-4734-841C-F18030FB66F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97BFC63-E455-4464-AD21-85F95193591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280F650-D0DA-4161-99A8-B39E5547AA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B7C48B8-5ED6-4E46-AB68-4AE8B9044A2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77E45F9-2731-4753-8BDB-901005434EC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743BC80-7C50-4201-B14A-62A067358A9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85BA5CA-50CA-45F5-A8E4-DF3F8A6F63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68D14B4-0616-467F-A5B5-F64C5549E5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385EAD8-DAD0-4BEE-A4A1-EF1C82669FD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927CF46-4BA8-4B39-B179-FA1A4564B78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027A59A-5F91-4F84-9F1C-D36EF95F6A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1660038-8E62-4F7D-A9EC-496443F44F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2FFCDCFE-277A-44D0-A153-4A81345265E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7EFAD3F-8964-43CE-A094-86D03004464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A23B185-64C1-4F70-99DC-2A9440E878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A3BCEB5-A370-47CA-B7B6-D24515486BA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BE87ADA-676A-4F0C-B5F7-8CEC7633765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246EE37-1043-4574-93CE-CF29EEA7B4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7F9FA2B-B936-4B55-A725-4C3BFAA1BC2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2F7A437-E644-4545-839B-4BAF15DC05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242283C-54B3-4485-85E1-C3718750666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00E8AF3-1339-41C1-8319-5984F86302B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F621433-D854-4654-A343-F6618E6E17D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E86E126-8043-465B-9D46-2AD90D2478C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C9722DDC-57CB-42B6-A361-AA63C62C5FC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99D1414-44B2-42A1-9505-B6DC257D11A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45D61CC-B0A6-4D1E-B64E-5A0FE8C3A4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3C42128-1434-45B3-995B-8073D3F96B94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75F4F8E2-5852-412F-876A-3376EDE97CB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4586C02-525E-4C28-96D7-AA651EDF791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83CCA68-BC06-433B-A98E-43D0B9F7140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7D9840A-325D-408E-AA63-B34D0C56AF2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C1D2D06-906C-4766-9FE9-23E39712367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97AC7B0-8E0C-44C6-B034-A06E08100C7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ABA1E3E-B193-478F-92D6-641745DCF22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CBDE74C-11AA-4B26-85A7-7EB6377667B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413B7F5-D175-497B-95A7-91980E023F9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A763D48-37DF-4AB9-BCBD-95CC723A59A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4EC6A05-B454-4A93-8915-65002AFA3A2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9DD6272-F975-4799-B82E-82840CA6012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1F34DEC-EAFE-4F02-8FBD-A6A002F15AD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C2EA54B-67DE-4E52-B79C-50CC6ACC281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FCA174C-C041-4D18-8EC7-7E686963501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7AE9295-7012-49A1-B1E5-BF4D3237A1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B6FB35D-1EA6-4028-9FCD-E6A7E37D198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D796637-9B2B-4243-AB07-40C590CAFE7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866F440-715C-4EE1-8DCF-C5F65E44EC1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1C6927F-BA43-41ED-B8AF-A6C44925095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250E3FF-4E40-413D-BD28-0A7013F0A71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D22D5A3-E721-4C0C-BD9F-3878C214F6B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85182D0-90C8-4444-AB45-D6D69E9AC5F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39C1DCB-E484-4F3D-8F9F-B9ABE09F80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3E88D0D-0839-4100-962A-2503A8AEE2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81F70C2-EB6B-4BE9-9BC1-C84B637888B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C7E1C004-48EC-4624-BB3D-225C3394448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A06F2F9-9468-48A0-8828-F3ADF4B7D61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D1C5DA9-5B63-4DA6-BE1A-BFEB18BA148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44A018E-4569-4A48-A229-DCA28CC12E2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C547CB4-67D4-4918-AAF0-B81DCA1B999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E56EAA8-4922-4E87-85C1-A7C431D141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081F477-F9DD-4875-AA15-FE3250EDA43A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967AC99-4704-4E99-A5DC-F439DFFB320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C58E1CC-1AAC-4CDA-8295-2D3EB79ED1E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0E905AC-BBFE-44D5-8143-E898CA2F5FA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8C9AE2B-886B-47F4-B9C4-D1CCCCBF7F1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B7AAE9E-6CA3-4DFC-991A-13F86DA96D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83A65FE-D7DC-4D60-974F-2006BFFF521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F7D48F5-8F00-46E7-A7C1-DE275EB4023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518414F-92F7-440D-892C-59B8281AA66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7EF448B-F093-4B20-9B6C-809A39F0194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58142DB-CC59-4992-98D4-F3B87D8FF43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3182B01-CDE3-4E0D-98EA-A531F9BDCC6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B9CEB5D-F12B-4394-B0A5-0B37CDB676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984F1D7-FCD5-4C5F-8CDF-7B633B389F6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150BD29-4C0B-43B1-A701-8460C097476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A18ED05-82BD-4550-91B5-16392CB6DB8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E48AFE54-A862-4E6E-89C3-556FC11F32E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F65AD66-8341-450A-B867-309C8E7DB44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D6339A4-9D7F-4099-B56E-4079DCD8E0E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0C1D878-C5C1-41FA-949B-C9F3827BE58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2446A87-F077-440F-873A-03C286218D4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D07EE43E-F50C-4E0B-8592-5EDDE03D5A9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879189E8-D3F6-4CDF-8F8D-14B4590AF51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A3067DE-5645-4A0F-85D1-3F613527820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BB482AA8-8F49-4695-9F07-A3F0764D376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D384125-5447-44B1-9973-D93933CB72F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32558AA-DB4F-41A1-8FEC-67B69B5D77C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9CB13B7-E67C-4E7C-85B2-8A7BE2E2BE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7F1B069-6E27-4A95-B5C6-274D0D5D3E9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FA2108E2-FA88-4166-9B40-02B6D833705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BE26040-D86D-4DCF-B462-617F194B012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469EE2F-708B-4AD5-BDE2-B25C884658A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7F9BD4A-8D7B-4697-9BDE-D9DC3ECDE97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0CF500E-4FD5-4765-B6F4-FB0718BD13E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C27A963-3684-4813-972C-D469704DC80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8B5851B-171F-474C-A310-BDE484D835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C3EE00A-47E6-41E7-B959-15E86AA63F5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15BF1E5-3E57-4C9E-AB6D-D97841384E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4A8C9E8-B1D1-4CA0-BB1C-87A3CFDC8A6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151C400-0471-4A71-9A04-3ACCA7CC42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B1C1ED9-283C-4438-8715-87AF1B26844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E0CDCAE-D4B0-40D4-81F5-2F2558631A8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59A7174-78A2-4831-80E4-629B77E143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0114976-730C-4CF4-8C58-16B444F824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454EDAC-0231-437B-A162-AFFCCBEB17B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C5BD093-4CDA-4AAC-8532-294F1AF46E6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10B5D35-9B2F-4F6D-9C85-DE6D210BF29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CB49C05-5343-402B-BC00-10B9FEFC45B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F7EBCAC-52EB-4AE0-BA67-C861BE8D67E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530277D-6BBB-42A3-84DD-BDC90333C1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7C7DC6D-F6F9-4C4A-ACC3-6152B3FA268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239AD74-356A-4AFB-9689-E2FF7AFF95A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61D7572-A436-4D34-A1DE-04048708D0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810E6EF-87DA-4C6A-B6EC-04EBE3D516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9E5742A-60B4-4DF3-9C97-9B4A392E7F9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0014239-08D9-4AE0-B901-79D80E2ECF0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7227458-5EEB-4C5B-ACCF-7537B8C2BF2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7DE1E9F-B81A-497A-9A81-BF9D226FCAA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69CE0FB-4E6D-4DA8-B1F0-E746E30ED79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E1E1E58-7205-47E2-87BA-DCEB58A8E3A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1139819-5F32-460D-B0B8-C029AE8B36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6DA29D8-D5AF-47BC-BF02-A017ADFEDE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061CFA5-4BDF-49D7-89A6-36FADEBC5E4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39B5D67-8994-4295-A9B2-CC9AA40CE1B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7592B77-008C-4D56-A73A-9F95E5DD2F1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77784AD-B625-4244-9B9F-34B82FE3BEB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C5EA324-463D-4A05-8058-0F59BB9912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667F476-8564-4C2A-8541-73B36EE7C4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537391F-1138-46F8-8C02-8DCE349A6DD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E04D5D3-8FEC-49D4-82D9-4619118D087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E0618FB-60E0-47C7-B4F4-E1CC524F421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7FD7F48-9111-4C68-A429-85E1093F0035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36BC225-B9C4-4B6E-942C-87F141EAC9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7AF74E7-DC5D-445F-977B-617B637F77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DE98337-F778-423F-A640-5DC536CD84D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5B80FA6-F3F6-4DE1-9CB9-D61CED6130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E5FBEB9-689F-46ED-A2C5-4012643D95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1FA892E-D2F4-483D-8966-2A0238E405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7249654-FA47-4A86-8791-6FC74A37DD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ED4E474-F602-4328-B64A-7BD9F0A9F90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C264FBE-F7B7-4942-AB42-E1D3ACD8BB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91809D89-9F04-460A-A169-FABDBF7EEAC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9CCDDEE-987F-47B3-9AB9-08A7A578480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1CA388F-F328-4B0D-97E6-35354C01507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A8B7909-C5C7-4EA9-A723-44E502F752C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979FB81-F7AB-40A4-8429-DDD2D650EC2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E8C443A-36FB-48DB-90D2-7B2FCE5F168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A5CC899-16C7-4FD3-99C1-41FB7900AF9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4158D09-6C2A-4901-A3C2-98B5DB1B7E6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7C961F1-474C-41C5-9314-296776B7CEC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7F0033F-3C6B-4532-A270-EEF78B99AE8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DB5AEDE-E6CE-4187-8CA3-64810223E59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F6DF05E-A576-4822-BC3B-6410B64314D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E9919F3-7C2C-43C2-8042-C8503646049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BC53911-8939-4FED-8249-830A730413A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77CD668-3ACC-47ED-84B2-F78DB848C40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1FE3F82-E552-4C40-B5FD-6BAA1650EE1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ACCF1E6-9FF6-4530-A21B-FA149D9BBBA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BD147BA-D0E0-410B-8617-6B65B2D445C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8721FB9-3BEF-4BF6-A1EA-AC41CA0C318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E0C0EE9-195F-466A-AF66-B915E13519A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8D7C25A-4010-403C-B1A8-1708CEA16D4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F2334DF-F265-496B-A17F-15DAECAE315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24114DE-CA3E-44DA-BB06-169A14780B4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EBB04B8-C34B-456B-AD7F-2A01E53D5E5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1B54786-EE2C-4B68-BCD5-5DDF0482F4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BA58142-2826-445C-8567-5C48A0321DB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348F337-FE9B-405B-B010-3B0EA0F6B41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BDA3D52-E392-4B38-BECB-8DEE724E210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D29D22E-0F9E-4921-99B6-5176186B37B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AB562BF-D16D-4090-8D26-46D633A179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FC14FE5-E067-4A70-B138-D7FA65279CF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A08D602-A88A-4A76-A20D-98A3E2D90F8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69BEBBA-E0F7-4613-80A9-6D286B97D1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37E2ABD-B25C-41C2-A5C9-1C4E98CB73C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7BE88BE-CFB6-4D49-A499-BD5AEE48059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F657C91-E2ED-4402-9676-8CFF2A61819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FB39D41-5417-400A-93F9-EB33F27769C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DB5ABFC-1B09-42BF-83A3-7C27640B61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2A72382-FF78-46C8-8FFC-0DBA58A1D6C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FCB36D4-96C9-4D83-8112-A717D567BB1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235D338-3795-47AD-8EFE-5AF9BDDAC24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62CFC0A-52D6-4A4C-AC89-5F15AE32FB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ABDB5F06-D1F3-4443-9A9D-0BE19C1B65C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0183CEF-70F4-4C50-9271-2A8CF78CD05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0F8B116-FEAB-459E-937A-4FBD3C171D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AC499CC-02A7-4CCB-998B-AABF1006028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8CEB0E7-5F41-4156-9A22-D718D862395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5836375-E288-49DD-9FE1-765FA690089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D3F6097-BA85-4637-BD1E-128E446064B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86ADC24-2372-409D-94B1-8B1B2FBA53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6F14FCF-E772-4ED6-AA4E-BA39338B13E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5FDFEBE-8C73-4E6B-9903-402DB1CFF03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2156448-C374-46EA-B1EE-5F629556CC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DEF0E57-7259-49B7-9BC5-F3BBE6E417E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12F3F3F-7E42-41B6-8F95-AC58B11523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D0B92DA-CB97-477A-8CB2-34B6471041F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9033A5C-F9D4-463F-9668-362DEC60585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839A877-78B3-4A17-A042-51DDB9D8F83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F9A158B-8589-4DA7-8269-8AAE99698B7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A038A86-3DAE-45DB-ACAE-28F57382791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426932B-35EA-42FB-AB40-0CD18E98F9D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A915F34-EF31-453D-9A28-47F4F1C9C5D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666E181-68CC-42DD-98A3-99A4A7EA0E7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3083B2C-AB58-42D4-A252-D75F51AEE19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069B888-3942-4053-8329-8792B1D30D4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5E3AEA5-435A-4452-AF12-0811E36A9B8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73BEA9A-2941-42E7-B8E7-13DAB9C100F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28114E5D-4E45-41C6-828F-755CD74F264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D1E5EEE-039C-4175-9FDF-6735D800A0F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3C77E6B-F9A0-4CEE-84A1-7CF0B9754E7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4261853-2D55-4335-BD32-62C6D1AD218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AB3B418-7433-4EA8-98A9-489CAE8A767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F00A0DF-72AE-4979-B621-F027C23BCA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E7E8ABA8-3CCE-4004-AEDD-C788149E33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E299769-AF8B-4E88-A76A-10B853847BA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9BF98C08-2A54-4916-88C2-C0EAB453384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893E1C4-C228-4101-9772-FD8F825B459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96E05EB-ABFA-44FE-A8ED-06B85526DBD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53EF251-B6B0-4161-B09C-0BF1BC11F93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C2BA1A8-3380-4880-87C6-5F2492CA3A2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E4073BE-B51E-4C61-BD24-9A5E9E47E57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E8A53BE-F37C-4316-AAE5-EC6677CD28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5858742-E285-4A41-9076-8F72C1808A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201AF56-C36F-4988-99F2-5B71299355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EF3FC3C-E306-4305-AC9C-BE5A5BC8CCE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C93E02B-38E3-4D95-B07B-1460318BFED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200D740A-565E-4113-8D4D-01D0237634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6A11459-EBFC-4E06-ABA8-110117FC2D7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DA4DE8B-FB0B-4B94-812B-58B61DCE34E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1862849-367C-4DDE-839A-34C0B1FB85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D4276F5F-65C0-4565-955E-4252929E721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6C1C8FC-AAD4-4EE9-A71C-7BE47E8D274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9B9114C-697A-4A7D-9DFB-1E0AD1246D1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BE0BD51-4C81-478B-B56E-85D335EFDB3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BED9391-8D38-4AD3-B679-1E032B182B8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40D191C-5605-48C5-B031-C68C60319D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CB98F2B-C2F2-42C0-AB0F-95BCCBDB25F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EB6A9D3-C680-49F4-B962-7884B491996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66BBEC1-4B65-40B8-9105-0056D859301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4923010-9313-40E4-B58D-EE31A23CB23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AFDCA15-1A00-4359-8FFC-67241386721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AD1C0F6-9DA8-4008-8BF0-7561C46050E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C1DD99B-253E-4834-91FC-3BF1D0907DC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1555BD5-284D-459E-BDB9-2027A2F88EB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21AA7FE7-EDCC-49FD-BDF0-E140E100344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C8A6F2E-6704-41FD-BF64-5640D385228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B21D348-786E-41F4-BC48-27EA4BC8FAC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1BED084-28C9-424D-A2B5-D251668F3C8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E4266AB-4967-4A35-A461-DA44596625E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0AF380D-B5E4-4CBC-BB91-2FF609586F1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3B94D7E-F8A9-4454-A927-0B976DF7D12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F01B98F-0261-4201-9FF7-32D56B326E9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175E5F3-C8FC-4817-BD71-C2E681C7179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2ACC2F75-7B04-483E-94FC-F587434ADA3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0FA52ED-7D03-4BE6-9BFF-DA57A1B12E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1F5A170-172E-4277-9E78-C8D42BF512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543A9C8-DD33-469B-AB5D-82E1E00DC763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29DC720-8CAB-48CC-8EC5-E23E6C9CD57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A7104A9-3CCE-4853-B3CD-04B010C726F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C6EC6C6-5277-4701-9898-9408B1A3E31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FB1D33E-CF65-4E27-AE34-7A2749CB561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1E73752-8529-46E9-BD96-ED2D1A662A9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4C84E1AF-0C7D-40C7-8677-0735B79AEE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5F638B3-40F1-4451-ACC5-3604735F99B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44F451F-EE1D-456F-B7AA-190DAB9103A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930A4B6-C64D-48EA-A7B6-234139A29E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35CC5A1-0E13-4EA2-968D-4F9015E0717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EF8D73A-7B4A-47C3-B0B6-3B4B6151E11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7465E9B-9F10-4F4A-9541-29BC439FEE9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7B19FB6-673C-4215-BE45-36B05455ED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681A1210-0D8D-4EB4-9881-16F7446EB5D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7E1C775-41C2-4E7E-9A02-0F9F51730D4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838CDB4-EF99-480F-8336-10AB59C950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F0EB0FE-03F8-4073-A101-95A56D4407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9D19561-829E-4E3F-B28A-DE65831FB30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ADB0595-295D-4D62-B6D0-A7D99CAC5F3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A5CB23A-9A1E-4A4D-BE1B-CEED20E4589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9A1B1DC-458D-445E-9B58-7918F707EFE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144CD3A-E770-48C1-AB36-AB545376BAEC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FCC78C2-5326-4C13-917F-3973FE195C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15096A3-CEB6-476F-A6B3-AEB2A52FE03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61D0399-E4F6-409D-A136-6DCBCD43090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41100AD-9CF5-43ED-9B0D-C7232F89B7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AD671E9-FE0F-495B-8ECE-FE9A20808E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17E1FB0-F8AB-494E-A6E6-14A22980CA7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112F507-1F55-4173-90A4-547365B62FA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F1381B11-1B02-4F96-AC13-1308BF21F4E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A496C41-6DD4-46D1-8E3D-EE3D40A671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9C7DD58-5F4C-4189-862D-7C6CDC56E6E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FBC0AC7-B78B-4AE9-B962-A78995EC982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532C41F-6613-4558-8939-9FDD26D6B9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63248EC5-A373-4AA6-B99F-A21D68925E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F6A77C5-4C1B-400B-995D-E51E4BFEE4F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24D7E0C-2F04-4370-B2DF-B91BE90950D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2C73E92-31FD-4EEE-B4C2-1B6FBE41BEA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813CE0F-A752-49DB-82DE-47D82774399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DB724EB-5699-4618-BA0F-7FCBE21988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E3F1AE5-D38F-49A2-80EF-F58724E7C1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6B795D8-2465-4A51-9803-D8298DE9A80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FA67D0E-DF69-43B2-96D4-F8EF0D6C82E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DFF4C2D-A4CA-4267-BE0C-FB7254DC915A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B9D5492-EDB0-428D-AEFB-B97F6A0AC56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D5DB8FD-2C0B-4107-98E2-C40F88171B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F9711A3-9B11-498D-A29B-9D857A8941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486FC32-3042-4EF6-8286-E534072D2D5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B1A346B-D3E2-483F-B8DC-FC7EB96244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A7F5FCA-E693-4E12-A23C-9DD1D1C216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446DCED-854E-4FA8-98B6-DFCF502D86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D6F7D25-FA5F-45AF-A010-7735702E0D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8EFCEE69-88FB-4066-B62F-932EBEEC2C13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A9B07F5-F138-4EFC-BCF2-7063B5F828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D8D71E0-3146-4DB5-8697-2A7E7E0492F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54624B2-447D-4BCE-9E23-E593A5DC492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DC46F79-52EC-4BAE-B402-332F860F2EF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EB1D164-CAA6-40D7-B504-64C18B4CDE6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5831066-6572-49F6-A4AD-AF03AF18727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7CE1327-A0DA-48F1-8690-BB2EC0175BF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13F3E4A-7DB7-4039-94D8-A2487EB37FA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09AB104-10A2-46EA-B90B-9ECDDC2305D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9570166-3851-4578-A812-B555E65F43A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3E72519-5AAB-416A-9BCF-3AD913138B1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52A363E-8657-43CC-9EB9-44C8AD8486E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D670C9C4-175A-47B8-8D64-FE83BF34AC0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3742D4E-96CF-4391-ABDB-5D9D43EA4754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7E39EB7-E1DF-408D-A0EA-E666D7E3330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901ED8F-C911-430B-82D1-5D384746E02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31B3044F-4EEC-4118-8EA1-FC66DABAEAF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3BEFFABD-A6A8-476D-B4CB-D6C27FEB700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501689B-C6F6-48F1-B32B-2AF0619D8A2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95765D2-51B0-4B78-AB2A-1A64A9E3AD7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0054670-1B9E-4940-9771-8B88448D916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2F9DA5B-4F00-4C23-8526-533EFFD5EB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10ED840-1125-4A8F-B49D-9B8EACCB13C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865EA3F-1A86-4CED-9A4F-DED012A29C6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1412371-6366-4613-92C4-1453A33F4A1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DB016F4-C12A-42BC-9819-E67A9CBC065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46C7AAD-7F37-4191-A4B5-9EAEA9D310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1265977D-7E3A-437C-B8DB-6DE6921758F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7F11EF9-0611-4B5B-892C-33C658759BC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873BCB6A-FD42-46D5-9836-AA8ED51978B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556562F-E489-40EE-876F-F6844DC7CB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2777080-98AB-41DB-BACE-B45FDEE5982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C6A99F2-16BF-4883-BADA-268817782B9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8A18CF4-00E5-44A1-84D2-F50FD4D354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AD812C3-5AF4-4A3F-A451-FB88A4C5684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2063308-AA3B-433B-B910-2DB25879BE8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F4225F1-23F2-4387-9774-082C42BE94A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672D460-9552-4FBE-B391-A71D496B57B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606596A-4C25-4D92-A418-39AF8AE98C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C26D602-0DAA-4453-8245-7AD967F893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FE29245-0E8A-4030-AF42-005A5A98E80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49DBCBB-3CA3-474A-AEFB-70D191C121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09C18E6-EBDC-437E-9FA9-74CA896E1F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DE294BD-9AEA-4FBD-BE92-6ED0DB99378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2A02FA30-CFE4-4E8B-AB93-52280B9C70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C914BF9-7BE5-41E4-892E-5FB33381DE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FCA5DBB-736D-429B-B589-869F2F41FBA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EF34174-1FE9-47F1-BD0D-007A9B5156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260F1D0-A4DF-4436-BB7D-16A194335C8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DE055C4-FEFD-425E-9405-3E0DD6F600E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E8A7B12-E206-4B2A-93EC-51B54BCE58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E239020-019E-41FC-9E82-132DE29D84F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758656A-8397-47FD-B3E8-B635912CF6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565A2C2-54DE-4437-96C5-89FBCC882F7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54EAD39-A8EB-43E1-BAC5-7B3DBFFE910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272DD64-D94B-4514-9684-D103AC5095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BE6E1FF-5361-4BBF-9D2F-D9039519EF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1BEBFEF-996C-4BC4-B670-85AE9B69605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8DCF16C-58A9-42DC-9D0E-E60763EC30E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5FDE159-FF90-465A-8FBD-61A78D3866D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49A60EA-E4B5-4885-A949-3D9D657D94A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53A20D5-C4B1-4DA1-83C8-06727EEE958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018D9AE6-3B29-4A1F-B25E-E9C5843945E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A22A937D-6CC9-4325-9E2C-7AFA48B66EB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AB02393-CCD3-47CF-9164-05FCCD06757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A4A6057-043A-48D4-B910-B6E05E16D2C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667F051-2368-4050-ADF1-2ECB4A5E104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840FE96-EFE4-484A-9F8B-A3BA46F770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86AB626-073D-49B1-B3BD-E6AE2D5F878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BD8380F-5140-4419-AB0D-B3071EC332B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5787B66-D407-42E7-A120-D4678C05672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2DF8049-6163-42C1-A4DB-1F66169DF87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7C49136-0FAB-441C-B8EB-41EF3152D85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B269DA0-CE14-4C3A-97D5-4E8F7C57D4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06A7513-1A8B-49E1-9F6C-8EC91058BF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B95F692-831D-4B85-A432-137FB04E659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51D4927D-6F87-4297-9F48-A314FB00663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9B8D4BE-9015-4EDB-BAFB-6BB10E1BE58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F2FBA11-B9C8-4417-91F6-A898CD13475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E9BE41B-5DBD-4D33-B585-BA805E22006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E20B05D-67AB-49AB-B2BE-A3D7693BD3C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5DFEA3B-2080-46D6-8045-87348FB592D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D5FF5B3-C723-408F-BDA8-58FF52D4E07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4C7EB67-B075-4685-845A-503FDBFC07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759AFD7-6825-451B-AC32-E225F4F458B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58321F38-7443-4FDD-8FA6-68EB1D1EE48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90BA6DD-3BC3-4048-B19D-CED954FF444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E87D007-EB11-4499-9163-F4F899B451E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6E7AB92-001F-4413-A7C3-0C4F30EE6EB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E711AF1-7E2C-4FBE-9918-7543703CC78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71699F6-AC21-414B-B9A5-2B232D75F1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AD5F651-EC79-4CD9-8A86-4CD448529BE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A0CFE6B-2ED5-4898-91B5-5941BDB4EE8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230A3FE-903B-4683-899F-423CB9E47E1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1804B8B-3908-4C10-86A3-138FB94711C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AFF22F5-50EF-437C-BD22-5429F909C13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9EF8C29-34C0-4FD0-AD70-877530F6FF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0360651-C10E-4CD8-B1BB-6D8F07876A5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8F6FA1D-5BDB-4ABE-85DC-38B86FBE472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EB12E3AA-FFEF-4FC9-AD06-8BFAD0CD9A4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F899733-E7A1-4439-8843-C51CA77B7A6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3ED5DF0-3381-470C-B991-C3319C9F98D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D4D5A97-98FD-4EE8-B863-2B0D127C322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F1BF9C3-E2DE-49B3-998A-C7DD0B7B89D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0BE5A93-7EF8-4E15-8020-5A86C18921F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20E513E-4509-4D66-AA11-177CDAAA5A5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146EFE4-8E1C-4F58-ACBB-5220172504F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2AAC2768-E98E-4338-890A-B3E18A7FD70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E340550-BCE8-4108-85BB-E195E1F1684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611B214-F626-4F6A-BC51-549D21B2AAC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2476965-B748-4919-AEC8-647AD682FCD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79CE8C2-45A7-4580-9BEB-8390A88451B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3451575-E135-4991-A735-F0DD53602A1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02FABAD-F18A-47BA-8F74-EF2410BD1C3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D629DC0-4297-40ED-80CD-EFCDA13BC3B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ADAF515-6FDF-44FF-B43B-544E3FF0E0B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0E5FCEF-27CC-4D96-8C66-597E415AD00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7B57C67-8EEA-4EC1-91B6-F43B2024B2B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9E118C9-9385-4905-A0C2-211A58B6C70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BCCC8FA-B0FB-4FD0-8765-F6836158E66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5437DF0-13EE-449B-BE33-78AEC479F11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E889D2E-7451-46DA-A37B-752B2D14A09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85C1DF0-F0A0-481F-91FB-3CFFC3E5158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784838A-0B55-4C54-AA49-19A4E07EC2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7617261-BC0B-4696-BA94-54B77DBEECE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0510880-D766-4D9B-AAE9-4812007F756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A2C3084-D651-4E0E-9136-A6D09142C4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36AE03F-B215-4058-8C18-76122F3490B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6E7E983-639D-42EE-9342-8A408BB44AF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3DFEE85-8D29-4516-AAFF-B8694DACC46A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28A9993-9ADA-4315-BB22-8A3C770F61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25ACC20-0E9C-43B9-A213-F0E1FE5ADE5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560A979-9283-4A88-963A-DD6720B756A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CC13874-AED8-45AC-A7E9-6DB6B330CD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2240D44-3B25-4743-A37A-D2FFC054C2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0461AA1-1C99-425A-8D19-60356D67396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5DA8A2D-D454-46DA-A8BB-9D9AE3C57E2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E650258-09FD-444F-A6D6-ECA388615C4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ADF71C0-E50C-497B-A070-5D25408A74F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BA17CD3-D09F-463D-98F0-AEB85745310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7D468115-C274-47F1-A496-51F0ABEA86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DE10DAE-C9A8-44E0-B9F7-AC663BD4C90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7EC69C6-0658-48C4-9EFA-2EFC27372BA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1AE275A-CCA0-4BCA-B383-864346CB27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CE08D51-2A31-47CE-B55A-338E59A071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E44DEFE-8DA9-4188-ADE3-07576761EA8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28DE53A-398A-4C7A-92D4-3EDB08AF4EF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B43A67A-E51C-490D-B492-CE798635227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9599380-1DBD-42A9-9FA9-978C6433978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AE9511B-43A8-41D9-9855-29FB7432DF7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1636843-ED34-46A0-A1AF-F1FDAD85FEE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BA9F415-4B59-47BD-A47F-ABF0D8D5FA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BE8439A-2B98-4D12-9E16-3D0F8C66BF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F9890D7-FBD5-4A57-A8B0-20A2A2C625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249DE83-033C-4ADE-8697-E283722DB2B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1E00FC5-D456-4582-ADDD-8F9C4601289B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39BD0CA-6741-4E73-AFCA-1851EFBC8E9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D8FF108-B8EC-4A00-8949-61C90768E39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5A456CA-448E-431B-8C2B-10BAD80904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28983F2-6B3C-4F3D-842B-B2D85F4ADE0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1942D70-3259-4F7F-9BFF-F4ECE352CCC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3F8FAB1-8A77-40A4-9F59-B3015BF034C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DCAE004-289F-4791-A323-488AAF52C91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1494FA3-117F-452A-9BCE-9C3F4036AB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4D6903A-4BEF-4139-9CCD-3DC780C43D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FD49E9C-CCCA-435B-97D6-6DCC52C62DC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83111EC-066F-4222-843A-4ED83B0260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ECB4F08-DD27-4598-9FB7-9AD2EB7CDE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C317E8C-6FC0-4495-B80C-B58F019551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A8CDECEC-67C5-48BA-8633-B5BC29DAED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B162E77-DBF0-4F2C-86C8-6E72D106509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C3CFC17-7ED1-4252-AEAF-4C8FEEE8B8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67AB3B0-FB24-4B5E-A07F-DE4D2999C9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5FB62F8-884B-425E-8090-9892A7D9BD4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FBAC971-4DA7-4F5C-B6D4-40842225E82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5C4D7EE-773B-4916-A1AD-242A20366FA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B1DC8DC-D1A1-4C95-8739-69FB1F8C3F3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677E5B0-9D3E-42BC-8341-7AD6EF41CDC5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0096227-1B01-4CF9-B920-04A02D60A82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338FF111-4744-4DC8-A1C8-16FE7131F61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6ED3826-6DB1-49C0-909E-F1C4CF8DFEC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21EBE3EA-80A9-404F-987D-8EA2AED2651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4CC7F8A-6AA1-4876-82C8-45116789B18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564DCB0-3CB2-4D37-85C8-21252A5D2F7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CF41D358-1E98-4121-A578-8C032DEBC20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97DDEC2B-4843-427D-AB2D-B20C5E5BC24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0B58F55-5E4D-447B-9C6A-D97DFEE9450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A40B8A8-59C1-427D-BF33-03B0FDA0899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E3309B45-7D4F-40BF-9E20-364CC5B25CD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E5BCEFB-74CD-49A2-9A18-5710BDC5B54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B4DF767-33C6-4CEF-95DD-9FD842C96D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9C8D9F8-6184-439B-8866-0466DA4745E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C6A70BA-89F2-44C5-A388-ECFAFB6462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A9AB732-F5BB-4E46-AA53-9D0CB088741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5D0D6F8-9BDE-4084-886F-0BB3D12511D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D024771-EAD9-4C31-B7C0-B383EFD930A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5DEC41B5-9F9F-4785-9441-D6988A4D5D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6893F75-DF4B-448A-942C-179DE1D9314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FD98DD7-367F-494F-A044-527BA4699C2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187D5CD-D876-456C-840E-1286EAF9DF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25325F0-1E80-4847-9AFF-67FD4DBEB99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CDEC58A-5AB8-4631-B842-0D9C53FCE9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491BD15-3849-46F1-B080-F74F784D326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A8FE60A-2CFD-4AFD-8F34-1BF668CD6D4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4F8ABDE5-60EC-416A-8845-6FF8D57C009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34571CF-0617-4386-A360-650F1C42991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207A655-8983-49AA-8A5F-29171DE62E0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10B9B00-B38C-4655-BE37-45328B16883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61DBF4F-6536-47AF-9531-EC1FE9E84B9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8C8E4C1-B06F-4B19-B13E-7E8B3A2227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5384C7F-897F-49BD-B6F9-AF28AA64F7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947C747-7EB0-4764-BEA1-DE331D8CB9F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E0B554F-A845-41F2-9311-3D7A5D4B64D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D09F082-A8B0-4CCD-A831-3EDC690C0E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0A0E780-CD3A-4541-9B52-4D04F205410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FAA12C2-6A0C-47CE-B588-FCB2690ACD4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07AA499-A249-478E-95AD-0C9604BAC8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4D1D1C1-2D3C-4089-A89B-2F7C52B76ED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B01A3E7-3E83-416D-862F-AAC63B2F64C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1B1F585-B230-4E50-A66F-2512D7E805A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5A62975-1C81-436A-81B5-009A275DCE9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BABC8AF-A678-4E3F-9FC5-47B4385E99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A8E3AC0-E76B-4FBA-BF76-4773D4DD9E1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2DBDD11-FA3F-45A6-9080-ACE1F81728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B9B6A06-29CA-441D-AE97-E354CF5AADA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92E96C2C-B32D-4C1E-B079-3FB73D8781F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DD42238-C625-400D-8A10-6F4B843853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12EAC65-5284-4990-A93F-6540D1433EA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89D2A1E-100F-4BBB-9A31-24B1E01FD61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24A90FD-4F68-4D58-950C-73EE6BBE892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636ED4F-4570-4B35-83AE-CDBC2C20970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5ABA65A-80D2-4D60-A137-7B07F4E4637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C5E32A3-7A54-4E23-B2DC-9C4DCC54176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3479577-F929-4E2C-A02A-D03D10F378D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19B49457-3C73-4558-AA36-CF20C27E549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66870B38-4878-40A4-8E72-95155A4E736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5D8EB99-932D-49BF-A48C-E780C76ACB3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0C5E01A9-675B-4E00-AAF0-355D8124EF8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6C48535-CA85-4DBA-91C8-C92A155B0C9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4902F4D-44FB-4AE6-AA37-E361F4AFE72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58CED49-B037-4E44-BA8C-D7CDC229254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EA41BEA-B3DB-47B0-AA3D-49012B47EA0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1E5301B-FF2D-4B55-8340-9C34BB1AF3A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C6731C1-BDFF-471A-8E80-4727E9F52B0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C7C0BC2-6C3F-4686-8DBD-C867C2C1017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E3CAE16-7880-4117-AC3A-A50AE530AF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A423580-3409-4315-8BE2-C79AB92A69B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5EDE2A7-C144-4DC0-AC8E-7CD94AE29D6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B78280B-4A6D-4785-890E-A522FC50DE0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1EF76D0-3C07-4A71-8064-9A7E20323D3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FA2A2A9-9E9C-4B6E-8F23-9A61EFFB3C0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2128A76-B96D-493A-BEB1-F94DD1105D3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EAAF354-376F-4C36-92CB-33D0FE5DCAC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CAB62BB-12A8-4419-A492-DE6352D0AE3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FA7DF79-9763-4D87-8E5D-F6CB41C68A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83E2C99-7C77-477D-8044-9EB0CDE1380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AE391B0-BDAD-4364-ADE4-3033348BAD4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496F4F0-4AAF-41BF-9EAC-ED24F067A27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49DF78F-1897-4795-B720-5E7885991D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1407579-60E5-42C0-8039-034384C91E3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1A174AC-20E7-4F24-9F3F-4D187038BF3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FC68F07-AB20-4023-9FFE-E1C16355E3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19E876C-B7DC-4C24-BDE0-C9885B7BA1A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0453FE2-39E0-48CC-8E22-D8A1700DB05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9E20117-5FCE-403C-A6AE-4214396EC9D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1D26178-4C9E-4143-ADD1-8771F7108EE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54ED7BE8-D1A8-49A1-8C3C-A6DB731A55B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5E78067-A596-4A6D-A48B-5F228E4C6BC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305A683-67E7-436B-AD0A-AA48E6F61DD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EF26DE1-C3CF-42CB-A3C8-4E0E9F3FD54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D52C1F4-8838-461B-BE30-749BA019CBD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A57B5069-EA8F-413E-863D-2CEB465965D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65701CB-ED9E-465A-8CFD-1666958A27D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7547019-B6F7-41D0-B369-378DEEA782A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F92AEB8-9DC2-4DC2-9C86-BC708679DA2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EAA1D70-0741-4D6C-B184-F2DACF6B6AD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ED01351-D2BE-4647-8AF1-7CE44A28C28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0FE0BC3-F69D-42C5-A43D-039EBF8D5E0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96BD5110-0C6F-4E55-B15B-036556529B7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6481B92-2ABB-4D47-ACB5-2787440DE49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D72AAC3-430A-4BB5-9096-BE8E2C08EA9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0EAA4C4-780B-4A00-8FC8-BE7CC0817CE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BC36F47-2A81-418A-A9DE-88906F63C2C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D3B4FE1-0BF5-43E8-8DA0-42515309E9D2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599FC80-26AD-41F3-B6B9-D807B7F8778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7F4899F-A8CE-4F13-AB3C-20CCD6CEEE7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8455195-2AEF-4A15-ABC4-60BDD6137FC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A2592447-05BF-46E4-A566-613B9CA1CB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CFDB506-B1F2-441D-9F74-30E2236B036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DA410D18-7E07-44DF-8530-F646ED70F40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EF24E8E-3A02-4800-841A-F15DBB5502C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BE9B39D-5372-4700-9665-BF12B5837A1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A6C046B-1AD9-47A1-BABA-B5240FF0A305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07DFF9D-8972-4A5B-9895-566F81D37A5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A4C3125C-77DB-4962-A49A-AB1F492EA42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B831301-4CE3-4B8F-BEB6-54C15D3138C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FBDFA2D-24F6-4F61-A9A9-47D57059800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9D694F6-1B32-4F45-BC90-8BA9F0EBBC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8C9BF4D-DAA6-45B7-A77E-62FA875A2EDD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D09E55D-240F-4242-8048-5229175F318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AB90FB0-EA8E-4944-96C5-46AE8B30FB3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0AC6F65-65A3-405B-9023-20F12FD37C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CA207BB-85C1-4EC0-90C2-208853AD5F3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2123CA0-FC7F-4E26-A45F-2BE6A48630C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F08CCA9-4F8F-4BE9-8F05-C509C47DD8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50D0540-EBEC-4390-BA25-2539B7C621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5A14E7D-1A2A-47E6-B909-8B70B6DBB2B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7765076-D416-47F4-BCA9-FB2FD99F881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3AF953C-EC61-4DEE-9B09-F96F2020611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DD8FB254-B11E-4917-BD78-6E57A4E49F3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4D1C13A-880E-40D0-BAE9-988809F49F1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8090FAD-E188-43BD-9140-5ECF0F5797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22C73ED-F7D1-410C-96E6-222D829A975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29CAABC-0DA3-4CDE-9999-B85AE9A7346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D0CD2299-1409-449E-BE7B-6519517356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37FDF7D-92EC-4A3B-9E77-6F2C09CE0A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C4DD3F7-148F-4254-BE51-9EE9806A6DF9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67F2EA5-50D7-405A-B504-7C971E0CD1F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7D4FB90-771F-45BE-B266-FAED42E2EE5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F6EA989-59EC-4341-99AD-D0212FEEDB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DD6FC32-5777-42A3-8B3F-D6D99A3CCD3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F56CB9F-3DE1-4A34-B28C-0AC237EEBE1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2CBD679-6A53-4F22-AAB9-54F2EDC169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8B1A49D-6598-488F-8612-DAA27C4E16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0049C63-4898-4EC0-A6AF-2C50A6AB6B1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6CB5DD2-0EE2-484D-A334-E6DDFC3B1A1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AEA14E6-E921-4CCD-99A3-C1C3582E83B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AC52C4D-D87F-4868-91F7-3216CE6F6B4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160BB85-0FE5-400C-A84D-A3CAC896C0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8D8F4CE-7C5C-47A3-A9A1-E0A359D089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80B59559-F62F-450C-969D-1A9E62D4E0E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BAF127F-088A-4391-9594-19068F06008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E326C3B-3270-46B0-A30C-A7AFD484A12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7BEC957-E7CB-48A6-94DE-134A9B33981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F56A2E2-B081-4C97-AEC8-5A46665D9FF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360E0801-4181-4FFA-8135-026FAF8284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9E15C95E-D76D-4D5C-A3D7-3204C97C436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4990D18-57A6-4739-A628-3D226E3BA3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3869B47-C326-4EEC-B249-2406127E85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80DCF0C-3727-4D2E-90CA-E5D6E178FE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2674478-46A7-49B7-8B53-EFFDECE2D0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B0A4B33-2171-4576-B9BD-BC2BB7C61E66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20905A4-5B43-4531-9F58-8F133529C4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3E537D1A-61BE-4A85-A482-B7101A9374E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12A7029-62E6-4151-982C-C6D6FC90191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5E69646-8463-41A8-9051-17ACB95CA3D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C8DEEB9-37B4-4D0C-9D87-5CA39C77039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18042EB-E316-4B03-BA16-0B04B9CDA5E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4DFC85E-D072-40C7-84D7-F73B7A9AB2C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41806B6-B3A6-44C5-81FD-3FDC3C419CD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508C74D-374B-4EE8-80C0-8380B0ED536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BD9698A-767F-4AFF-891A-1F2A97A14249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2F6F610-2F2B-4F04-983D-55517F0132C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8F38D4E-6615-4630-831C-A541A3DE0A8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827AA06-C06D-4168-B990-08AD04DE9F1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6BA2147-90C7-4426-B05B-C0060F50EBE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A48DE58-9961-47D3-B831-C01DB518076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1E5258C-D01A-4812-979C-2D198EEF058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893052C-AFD0-45A7-8E7D-B38AC1B661D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96830A5-A625-4EC6-90F6-A7EC728DF14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FEACA3A-BFFC-449D-AD54-81B46B2FCB3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86C55AB-9FB7-43F0-A865-1B1ADC4BAF6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F78652F-C837-4CA3-BC13-5AF53238996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C715200-CD41-4640-87B3-DFFB4FAFCBA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882F96F-C562-49C8-AE0D-9BDA3097762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EA1B9C4-C521-4988-A6FC-A806AEE28D0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9B0510E-8923-4913-9D30-407C6B0F1E6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50D77FC-1AE2-4F40-B417-03E8EB4C5B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A7AB8CE-8F17-4956-85D6-30FF96AEB69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402572C-489A-47C2-9D6D-31DEF85CD3B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65BFC11-2B05-4F9C-AB13-6EE621AAF74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D835DF6-2CC4-4CC7-AC1B-D8B55A1E983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CBC5466-CD72-4416-BB2D-0637CB01FA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659F7D7-4B15-40FE-87BB-81E0B5FBFFF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A5D5AD7-BC02-48E4-B26F-F1550ABE229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5CB0A76-9AFD-44B8-88FF-A7AAD44CEF5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0CC21B5-DB9A-4EF8-BBE9-7F5F4E8416B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34DD6F76-322D-40AA-88D7-E07EC7EED6A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2FC7531-709D-4D21-B951-2D918C2FBC7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25D84EA-5AAE-4533-8724-8F1A45DD5AE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3DCBE62-4D2A-410D-8A6D-AF081A3009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436905C-69AE-4A63-AFC3-FC695320B0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0E35058-6C0E-4281-A3BE-63231E17401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E6E351E-F229-45A9-A3E4-61F90B4BA6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28AC580-24D1-4E78-9D47-D5179E161D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79C4839-C2A5-4F60-B19A-340BB0D497B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422C93BD-C6BA-47AA-965F-B6E828D138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305ACB7-18B9-4B61-9BA2-6D56A3064D1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2D4BD6A-F190-4778-B659-8D8CA42E9E7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3EB2AE6-DA23-433D-88FD-DE548092BCD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B663EB8-4267-4646-9441-3C3620BC2EF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1974BF4-3BBB-494D-A2E2-BB0154B0E1A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AB706E8-F025-4F80-8EBC-90E6D1EE75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51EAFB8-2487-4565-AE7E-4627408373E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801FB88-C9A1-4D54-B7F8-5C1D72E181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24AD980-B802-447C-94D4-0FCEAB3B67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593BCCAA-43AE-4523-B66C-9104AFE5D76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5BF81E0-7235-4270-9BF1-84F7CA96AB3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0014D87-A8B5-4B34-8A21-D3504F8CAE2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7751DE7-CF45-4E42-9D4A-7DFDD7CE2F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50A53F1-4649-47C0-AEEE-032966A0EEF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2435270-1068-4110-8EAC-1C6E5D9125A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29E1AD3-97F8-4E96-B752-D1D921BE67C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6347BB1-9E37-4245-848B-FF8331111CE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357187B-9036-4362-B505-DA0D98F81C0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9ECE9B2-27B6-4334-8983-3449CC09BB5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5D5D383-A320-4210-AFE4-4F09E4E3B9F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0568A64-A96D-4BE5-8EE0-46B1635D4E7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E8A8697-A924-42B6-8801-D5715D4D77C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903675F-2FCE-4174-89FE-1340B56CD1B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B444A656-91D8-42ED-86BC-99E0A0CD522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FFFD62A-E52E-4410-A202-7C231C7D58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B41E059-E990-466D-BEB2-6696CB7B0B9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860A05C-274C-415E-8E6E-AB7F1EA802E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C055640-5BAA-4077-B57B-699E0D5A48B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3712248-4749-42E7-96AB-F312531D380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0592939F-F9CD-4951-BCDA-0DDA8364FB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C0BC649-8FF9-4D55-AAB0-D245EDA7A6C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50C8933-61B3-431A-BDFE-16A11003241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338D701-FAEE-4558-A630-5E86EB1BC96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B9813AD-94AC-4A18-943A-4E68DC55799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34E29FA-29D6-4BB4-A40D-A46F988288E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080D4A0-A2E7-4642-818E-461A95C9F25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196B824-FA26-47F6-93D7-1E56EC9E0AE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C5B045F-EBC7-4E2C-99C7-842F2532BE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4FBDFC3-B2D0-4178-AD69-6366E53294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D032C94-2FF3-4E3E-8319-43FE811FFAB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C1CF843-F65F-4451-8EBC-7E11A56BA31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9ADA498-B24E-468D-8B9B-E00502506AB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97229D3-C071-4333-9DEA-F081BA339B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E0022B9-5F64-4AF6-A3D9-7B6A2AAB99C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DF047E2-EBFE-4322-B98F-815DBF40F7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57D37E9-19B2-4C82-A4D8-2F4BE621E2E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8F0BDAE-2118-4D82-9337-3DE29F511E7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ABFE7EC-8D8E-4302-8EF1-F235264BDF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9D03CF1-4224-439E-B7D7-0D18DF70B55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215F11DD-A943-4ACD-AFA1-F76D6C96F64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ACA5388-A511-4ACA-9BDF-2EB07E30557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3EA97DE-3334-41D7-B732-1FD115948A8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04AA868-7CF4-4C76-B8EF-EFD451D1EAB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D706516-D624-42FF-AA67-9A3F77F34C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59A1277-285B-4BFC-B076-EAA2A9C4838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9FB7BEB-1FE2-44F3-A311-9B10724F9BD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AC07375-ADB5-442A-B633-B94C814BB87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B2BD196D-D715-4C7F-9B71-98C50A99128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E07F500-9824-4BA3-940C-895FE39EAF3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197141E-C110-4F53-BDFC-0E477C007A7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642CEAD-0D39-4C84-B1F2-85D6317F523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5FC9788-7EDF-4E93-8D16-2BE715C9175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97B5C41-2240-4EB6-84DF-8A7157E5678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F3608BF3-DD89-4E25-A6E5-512C89F5794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A74291C-3658-4130-85D5-98D54A53E39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D15DDB0-A447-436B-8156-F720F8082B9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908B7F4-64E8-4F64-8AF9-7E1A915394E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19D2A6C-EE3E-408A-969D-6DA4F8F7B44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F99D3EC-7376-4E15-BEFD-4747BEF55BF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1247862-0256-4CF1-8A3E-E4D805CE95E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AE75E6C-BB16-4061-84E7-DB97A12E9C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093907E-D333-4A86-BC8A-E72EE26EA6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96E9972-B321-4330-83BE-077E0EA5023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6B0135F-CC83-4067-B160-8B8CDC48591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94F1D39-CC76-4136-B669-0AB18F49BB6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AFD6071-D232-42D1-8C1E-ED8ADC4B4CF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3102F91-A784-4146-B10B-06909B945BC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B90FD97-A770-47DA-A51C-8B26D3044D6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C6C6F87-A7CF-4C23-8EC4-590B9CDE2B7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812C64C-95BB-4B1B-8426-7F67C1F55B3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4B215AB-BAD9-4D0D-BD09-9106E22C9A3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4969AFEA-1208-4370-B2EB-A81E261D069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9119A7D-9956-4B24-971A-695BDD8F15F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44557FB-9D86-4B81-8BED-DADF3610D5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0C81A39-B289-43D0-8833-F3E5591E694C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4774498-F947-4D50-B6F3-76DA97EA86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F0FC806-5947-4D35-9651-C248B16732E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F28567B-6725-4352-ADBB-502A33A1201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18A7D16-72F0-4300-8682-A43CBE0B28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BFD44AE-5345-4634-97E5-7F58FE804E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C15EFF0-01EE-4239-A21E-D7F84AFA3077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1B18721-7269-42CB-A2C1-974155AB75F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87C8FFA-34BD-42DE-9D69-30A8A02C728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1FD7DE5-8659-41EB-BB5D-90106C083A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4BDE888-3B7A-4448-B74C-1267266AEAA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2CE486B-E164-4E4F-A966-21328B2793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EB70533-32E6-478C-A876-69ADD71CF9A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E0D51C4-A5A6-457C-81B4-007F34793A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6114433E-B48D-4DCE-A75A-8853A51E7E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0F6E59E-F02F-4503-8638-1003E8ACAE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0A249F7-AAC8-4511-B0EE-C28530F17F9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1C09E5FC-FACF-4C48-9201-9C141C8E0CB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D331515-CD71-4FC7-AA45-31FB7A16F5F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58026B9-18CC-4B67-82CE-A40C838349E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D032738-66E4-41AF-98E7-9665AB80C78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F5846AA-65CA-4500-BC12-85579F71C0C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CA38EE7-F2DD-4000-90BB-363D5C1F2A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F7D0F7D-BB98-4FD5-8F3F-EA8F49DDE9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51D3AFF-F205-430C-921E-18DC175BBF0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BE9817E-638C-4635-92B4-18C8C797D83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C477C84-2049-4A13-809A-BEDA8AC7C14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1D9A49E-9A3A-4116-8219-C5DF580616C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329B4E7-5BA0-4A51-859C-9C6B0B310D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FECF86E-9B7F-464A-8230-D673B93BCC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7B7F8C9-6D53-456D-B7F5-03EBC088996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922F297-EA3C-41C2-9C7F-DAA05FB9315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5070D52-6058-489B-841E-0B22109A735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2EE3DAE-356B-4E22-A77E-786A326135A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EF35ACD-89D4-4B63-9E30-35D2DC62AF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2E62777-8284-4EA6-BB14-4CD4095E9B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C2D9439-C83D-429C-A9D6-BC544042BCA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0F28460-46CD-4A13-B508-99DDF681BC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0C1A728-FC87-4C94-BE97-9B44E5AB9E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6CBA6FD-0C8E-4869-B5F6-BE52511C6E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FCAF120-055E-4F05-BC82-157128A74C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FDE8D52-309F-4FC5-B13F-159955EC916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A6E68D5-815C-4254-91E6-050A6E441A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1631356-8898-4D59-B5D2-4DE00A4516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BBE38CB-52EE-46DF-BCC9-23A3B1C6D66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E2111CA-2691-4601-BB8D-8A61B001235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BEEF3B3-566E-4B24-B1F8-21872550815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416A4CD-F8F1-4DFD-A3C8-10A24270102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5E3F37D-C169-42C3-A2A2-22D764A8753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1C2B486-B69D-4911-BCD7-A7CBD76B0AD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23B1410-FE8C-4236-920F-EB1817BEC5E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C4527B3-87E4-4545-B28F-0F1C3137096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CBE5160-03BA-4D5D-947B-311725CD49A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D74C68F-2452-435B-AAD8-C109C8134B2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342860C-9046-489D-8138-4D29ACEE0AC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54176EEC-5655-4892-AABF-9D89F10DB3E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74CC8C6-62F9-434F-9374-DCE63ACCA754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F5EDE7C-4191-4C4A-9BDC-8F81361D1D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AB678F1-0B82-43E1-80F9-9E693C9C64F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AB68F37-B935-4A60-B8C4-1F5154BA26A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16F03A9-418E-4077-9AF5-3F6E600E8A2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D9805D48-5353-479E-9561-38BF2CC8B6E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809EBB5-4ADE-4C3B-98B5-5EEAAADE6A8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42F8480-74E9-4156-BE66-63207D68FBB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79D85C8-BEFB-411D-9B57-468D89C68E7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AC8B37B-B2FA-4127-8A5F-041C0087292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8F164D8-AC59-4FB8-987B-EC44B15D5AB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2F83AF4-323F-431E-8183-ED4EA5863F8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F42A1D1-1231-4A5B-B75A-F4E4F9B952C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B6568B1-519B-421E-B326-B92FCC5AD9E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DB34C4A-CD91-45E0-A49C-5D5623F1161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5B667E7-42D8-48A5-84E5-39AA2538F92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56F6976-17C3-4443-A1C3-6D5257B951C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74936A0-77D1-4159-8AC8-0F422340AAD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75786F9-BFA6-4577-B33D-141D262432D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EC8E795-74EE-48A0-BE6F-14227A1DD79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0B34001-AAA5-417C-9428-E5672EA5F1D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EC86850-BB82-484A-B4EA-C0E5F850E24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BE1C559-8D4D-43C0-861D-73462FD9E3D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33CF5B36-7C1C-4308-94EB-FB649434F02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7BEE4E6-956B-41D7-8B42-1DEBDC0B1F2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1A26D88-1609-4B2F-8D78-B9F742294F2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CF923E7-B98F-44D9-A7ED-FBDFC4133FA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3152E9B-6F08-4FCE-9AB1-E6192D0C3D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D658929-6C07-4B8E-945B-FBE83D885A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B38DDCC-FA9F-4BE0-9FB4-DB36D20FD6D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69EFD50-0907-46F4-B4F5-651C8A67138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353BD80-D772-4AD0-88E8-9EB9D8D47E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DD8F246-57F3-4EBD-9D7C-7EB67096176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657F597B-D278-4E1F-8823-34F0E93A0E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21201F1-FE8F-4808-8133-14CFA1AEC7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1A101D8-797E-4D92-8C93-1D1BABCE85D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871203B2-6133-4DB3-B9F4-A941DAA945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27253E2-92F1-4389-98E5-9DB53ED33D3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17A7DE5-5F22-4E13-A1CC-F13F5F07A8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4814A47-3082-4358-BADF-3610117191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465BB42-12B8-40F6-9B8A-2643EB63FDF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DB0FB20-8A74-4C40-80CA-D9FB7689A5B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A788A44-B641-4009-B060-EC15353FAF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7DF9D6F-6E29-4949-B14E-FF807661618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3029381-526B-46DA-8A77-C1F35994EB4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E5856A0-C188-48DF-A83A-78880EE2C1D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12144DE-CABA-463A-8C32-A9873C9AE4A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DEDDFFD-5E3C-4E79-A6BE-705CE35707E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559C5B1-2C01-4148-BB54-FB663439DEB3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43D60FA-BB8D-491F-8177-96CCBD0A4EC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6976CAA-719A-40BE-B25E-58FA8CAC9D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006676E-2FE3-4624-B3B2-3C5BD2C8E37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8E0D6A0-080C-4BD8-BCF1-CD390230AB2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34ADD57-9610-4E5E-BDEB-8AAE4E55DDB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9665233-B8D3-4242-BB8F-DBE4C63352A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5422FB4-EE0A-4CBE-968F-8C19F37FDA6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A139B43-B522-41C6-9E5C-3A6BD07576D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1DC3E4B7-0135-4951-AB2B-E0522E939F3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C3DFD70-9EE0-4518-AD15-C79B08F9C39B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E088EF7-B6CE-4830-ABCC-90674A69F5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81E4ACE-4FDB-41D0-8749-644B8CB88D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51FB8EC6-9BD3-4FA0-AA7F-F77133DECC7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24C4C16-E668-4E30-944C-67AE020AAE6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F59A168-7F45-4147-A258-D368FA42C7B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7D33241-1CAD-4955-A782-89D43B2CE51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4EF08FD-ADCE-4F36-8EA6-178D29AD926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1763430-0FE5-4631-91A9-1CE8772EAF2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8A749E6-62C8-420B-8985-389F96B9B20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627DFC7-CAB2-4D57-92D0-478FD55C9B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9F4DE8D-E0B9-4D47-9137-B76C4602A2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76BA9AB-DEC7-43BF-B4E8-A7EDC80AE46F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BD998BC-4142-4EC1-8399-1FB1FA30B95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AE12254-0454-4486-8ACF-00BF2DFEBC4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DFE557B-4579-4F26-8FF6-AEF40CB67B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D3874DD-2512-46AA-AAA6-84AF5580F66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E4134EE-E7C6-429B-857D-C41C984B857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391F1B4-DD0B-40C8-9E82-4F6EFBC83F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F54B052-0385-4FBA-9C47-03B608DDB90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79C2610-3520-417A-A31A-7B5AA9BDF79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C9454AE-8882-4FBA-87A4-CC3C60D2395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231DD7E-C938-4FAA-8BBE-F09047252E0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B22F181-B2BE-490A-902F-783BB9F9F37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9D7F975-E8C3-45EE-BB81-6B4ABF29BD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2817A63-180F-4E30-9819-291D15A1D72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AE8F228-F9AE-4A3E-B274-5D89231967D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D9C69CB-EF51-4B4C-A13E-E96B141FAC8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2310FB5-CE44-4631-B3A0-77AA155A346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942565D-2186-463D-B340-F9BFF9440DF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CB91491-F236-4C7F-A6C2-82BBE2A0B65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DE047F3-2729-47A5-88E4-EB4B2AD0CCF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AB31590-9B2E-4BE1-8B50-D2101A29078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BCE92A6-3CC1-418A-9EA3-A675DF955CC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FFDA47E-11C2-49BF-806E-63A8E6E7BC8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7AEEABB-95A5-47B8-B46D-67A625D827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FA8724A-E2DF-4E2A-833D-255150CE6E3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1558AB8-AF61-4353-9B43-88901360416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69CA29B-10E7-4AC6-BDCF-02A2F872E7B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DF54E2B-80A8-402C-AB08-703C128D5AF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4AB1461-BA78-4792-ACC8-7ACC9B3AAC9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12C1532-97F6-4DCB-A834-70DCD94B26E3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663CD31-622D-4328-8F9E-2D35728EE83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E5B887D-4C99-4DFA-AE31-7AC3F831812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0EE8F23-472E-412C-BBD7-DB775764B4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7B780BA-69FC-49FD-A6A4-3AE2E7E86AA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F93541D-8C6B-433E-9932-5F83817CFAA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D17C232-90EB-462B-BC0E-4134087223B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56A1FAB-3746-4688-830D-3D722569534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5FE6A5D-381A-4238-BC2D-EC7E7C2FE2D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A3B83D03-F3D5-4709-87A0-D9DA131889D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BFE9181-091C-4833-B7DE-A2819D7424D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785A611-26B4-494E-9C37-34E334371A0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AF4DA52-29FE-4F29-A3B1-35B6F13ED4E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5E2C601-0B2D-450F-A403-74E388EE73A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36AF476-ADA6-41D4-A554-AD948EAC5B7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350DB06-1DD7-481F-9CF4-FEEE533A00B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3353318-0E24-4A89-A0EC-336B6D183102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4EBF7E7-4DA9-4E25-A6DC-58AE102917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1F82842-1EF7-41CE-A120-D3E87746975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7E184EE-6246-492C-BA98-F05A8DE8C76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24BFC18-05D5-4947-B932-FA87E6B135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0288DBE-2C86-41BD-8033-CCEF2B609A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FF3FE7B-A60A-499A-B932-8DEDFBEEB6D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49F0270-8B12-4E15-B158-246CB1E0EC6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DE03D26-E16F-4EE9-9D3E-DCE88790AEE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272898C8-9514-4BDD-8984-874F8B9D416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B4B2101-251B-401C-8DAD-5C5B2D2AA0D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8E022F72-E66A-4401-AA70-40B7D7FF42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9E257FC-46B4-437B-8770-54E14AC0CB5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2A0C126-FA90-45CE-A5BA-09BFAADB627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5F983CB-930B-4056-A404-57DF2BA4972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2D2CBD1-5F06-4E19-9943-B39D1B398F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D2ECCA9-7DD6-4CBC-8AB6-E341D061502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574BEC7-362A-495F-B445-F82CF0AFE89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C73D727-23F3-425C-BF67-C3FC14F0B7D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773A395-FFC7-4342-AF37-74757C74FF7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18127A9-6521-4DAA-8D2A-45A140C7D36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7B4793D-3102-4A45-B422-CDD8CC90EC6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1F03DC0-0691-4F34-9838-25887D8B00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CDA4020-A0C4-4A70-A877-B343FF3211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41290C2-83F5-40C5-A06E-AABCB58175E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7B609DC-F441-4868-B94C-AE0EF989F1B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8DC4003-E949-48BC-B7C1-D0557D70F73D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3CE026A-3D43-467C-8FB3-66BED76E4DC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72523D8-4363-4F04-8FE4-69DBCF3948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50B6BC7E-2C9D-4D93-A6DB-D4657BAEFA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B2D1D0E-9E31-4938-9871-A240ED1D163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B1792E4-CDCC-4D4A-8AA0-A41EB0C9361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0FB2B37-5460-49E0-832F-518876E7232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1306EDB-AB43-48D3-BE5F-CCAC7BE9B54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8905A58-C0E7-4370-B9D2-2EFCA09ECD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A5D7485A-782A-4FF9-BDC8-64658A413D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53B29CB-0AEC-4482-A891-5711FA91DB6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D7694CC-5FDB-48F8-862A-370EF4A0AC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9130D10-4CF6-45EC-9267-3036442B9B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5D9AAC8-A3EC-47D1-8463-A745C953AD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774299D-4562-4135-9C8A-351EBC039C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485BB14-0370-4D03-9DD6-6CBDE2D1E9B4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8A11E53-C288-43EA-9A7F-FF290F19A1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B7A7CE6-156A-4907-B8BF-19D61E4CF7A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AB20EDA-DF89-4413-AE95-24C702EE992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BC90B60-C874-43FC-BFC5-19005C4A650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37930DD-5678-4E03-B8C1-BCBBF1BD0C4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496AF77-95B0-4C71-AFC9-66664A2F2EC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F7464A5-0794-4C25-9E1F-E50962187CA4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9A5FB11-050B-447D-932C-5F519DB1DB7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EA0D6D0B-0DD3-4DC7-9E85-4F6A6D1C796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7004C937-A5DC-4B27-B815-F6EF7F09A47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3327FEB-5A98-41E9-B85E-395A788B164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FFE39A0-EA13-4AA1-89A2-0683DF14714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A51A67D-7E6F-4BA7-AAE4-5C868333517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CBD5D21-AA20-4DB0-B823-5D8E07654F8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FBA2204-42FA-4096-B9CC-C97EEA6A44C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26D5223-4BB2-4B14-B669-A3571DD872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54BE313-07AC-4678-8816-26E6AFB2B4A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0E812FE9-13EA-4E75-BA61-FC38CC6ECF0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1489A74-591D-4B34-A339-0586D7D863D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9EFF1AD-F913-4D8D-9DD2-80F253C678A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5AD0E46-7096-4E03-B6ED-41F3609CFFC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1377689-5392-4F66-9F74-59E9D1A4B9D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A80F9AB-109E-4828-A98B-52D9C41C6F9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0E19965-5823-40D3-98D8-1D5BFF5E9F1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40BE5C5-1C7C-4207-8245-73A7D2CC08C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B346BBA-E289-4447-A2D0-91667EA8AE4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C50617E-C5E6-476B-91D8-5798B6641FF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35343BD-ACC8-47EF-BD13-324F2837998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AE93FEA-29A5-46FE-91A8-CB30D8B8FF9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CE2CFFE-866A-4D69-A916-445B0B6FC6A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B289E6E-B6E3-4BBF-9260-9A5D938510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E39CE1A-E78A-4E87-8944-0FB64F68E00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1A189F7-BDF5-48A6-BDBD-6371BFE38B3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55FF3E6-391F-4A66-912C-357B071BA5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2F36AAE-28E7-48F7-A3CE-A2557DBA26D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2047FB0-EEF6-4B12-8BF0-0252A5C58AD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6AC7097-B6C4-49BA-BA43-51911F9B9EC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141A3A2-8B37-4739-B824-06F71A9F748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A875E1E-AAB7-4760-BF2C-A3B07794F1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DBC8AD5-29A1-4EAC-BB01-CF390ECFBFF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685C829-0B95-4C45-B34A-3ED0BAAFAF9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A34FE3B-D669-43CD-84E2-BD1E268D3B9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1B4B26F5-D44B-4661-94C1-B927EC5251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03C0FDF-7DE9-431B-BECC-5EF6E361D5E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C56CD6D-6272-4012-8707-D8893376152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5ED4261-F279-4C59-8F3F-4CF7AD422B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1BF9C23-00C8-4DBC-BEF1-AA8392EF9C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22F6184-91F4-4CEF-BD5F-969CE7B4649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8A304AC-680A-4AA7-B604-04C15D5479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644368D-BE6C-4D9A-83C2-ADFA5299A7A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C4ADC00-82EE-4598-B049-CFBD4AE668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05BD880-C44D-44E9-B18D-6065D175F52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8CD060C-3850-4364-A945-7812C171796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A59EFB9-6775-4EE1-93BD-AC94F35AA88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9D8E505-27F6-49CB-B455-5F90CE98185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17B97FA-4537-4D6E-9A7D-309A392F1D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2D1CC34-24B1-49BE-A203-CD64E8E3B9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52C935A-EFB0-44C9-8842-E7E4FD503F4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364873A-1071-418B-ABE3-5DA2BD44169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619ABD3-70D7-47CB-9F48-FC175A09AB1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04D4894-BB3C-49F8-8D41-66D198D1CD3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49585BA-D4E2-47C8-BBAC-86AACC8D84A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65A4C29-6AFF-4CFF-9EA3-F31197E2730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B9E61CA-0EBC-47BA-B3DD-DCEC87A8D79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3A0934C-2866-4192-8590-EAD27F7B957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702ACB6-CE0E-400E-970D-A635C81F2C0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D0863759-71B2-4267-8833-DD4D3442D283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9DB4395-86DE-4776-9894-1A57245B851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995DA07-B1ED-48D2-A129-0703EA257A1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8E73341D-71D2-4042-90B5-FB9C07BC7A6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DB8DFAE-3ACC-462E-999F-35C9E5FB460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E8834C0-9829-4B87-BF08-0FB98F32C91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540A6BD-8C9E-4C07-9935-A08B9BD449F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F219A0D-191E-4FA3-8BBB-0329CB6999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7B2655B-DB0A-4C82-BE03-78D487AD8A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904D047-4E88-40CB-B8DD-E52469EB409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8A2BF4E-A8E7-43E4-B82F-15392BE3FEF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372EA91-AED1-4EBD-9CB4-999AD775596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6F0A03C-9BB6-4869-A3D7-AF140192058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910DE01-DF7B-47F5-924B-8E217203381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0C6679AF-52ED-4AC8-8CB5-4A182BC6C30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89F0079-23A1-4F96-838C-8B0B9AD8094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5E8716E-CC73-4647-9FB9-8EC53D8045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49FB9FE-E6EB-4947-96A4-B982C4AFA2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B7EB68AE-CBEB-4A4E-9518-DF0C164B981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A891638-D42E-4740-A0EE-4F56C42D48B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35873D2-B943-4B39-AFA4-D8F2A2989CC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EB6503B-2684-4319-A728-483B68F8C66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4CF012E-CC17-4EB3-B0B1-105CB8DED13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86C2CD9-266D-44FC-A05A-DA8D71F166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760ECD9-1269-4345-BEDE-6A866FF738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E8C4E47-8DA6-4773-8381-1BE57E9CAB5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F9217E3-40E2-4A4A-AF0D-FDE0BAEE174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C7D61E3-682B-44F9-B73B-DBEA09F2F0C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20C16C0-64CE-4FF6-9ECE-560A5ACDDF1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DF05B68-8066-43B4-B7A5-6DE75A54935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AD3F6FC-7291-4780-995B-4A67BD4057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BBFDD26A-94D9-4DE9-990C-2A13208178C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84E2463-8727-48D7-BF68-CDD548F842E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FC9B0DD-0B60-4B2F-B323-7BA745F65D9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86BE652-E3A9-44E3-AC11-25545F6EA0F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C22A9E0-501B-407B-983F-57533E00AF0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81755D4-1252-4866-893B-35B453579B8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11A98AF-77EC-4B7B-BDF6-AA104A30B85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3736E785-44A1-4314-B533-390C0F8BF66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C242E23-944F-4DF9-BE47-E6F0556C2B9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C4EBC08-3E99-49E4-ADD3-F10BA6EBE51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2EA917A-7BEA-4545-980E-853682F7D4F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BD58E23-714A-4EE9-9649-C4F36566AB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F82EB4E-DAF7-4BDE-9931-5AA5944F5D9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DB3CC9B-CD0F-46BB-A968-00D491607C6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9C7F7A4-C720-4F4B-8DCE-596F412BEB6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A460DE3-0F99-487F-82D1-31E9C25CBF9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6AEEFD4-0F2E-4F53-9D12-7A03BE416BD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4713224-DFF2-4AF1-9D0D-6A64752AED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F221D731-BC40-437D-9D14-C79FDC88EA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C4DD1B0-1A7E-4EE5-B1AC-3E2F7D5ED4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82608DD-FA38-4CAF-9F4E-B056C734438E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8424F50-F0E1-44CA-8092-DC3BCD08A9F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ED5725A-653C-47B2-8012-55735C7BA05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E7F4858-1AB6-423B-A3A8-1E144922231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24A1D5C-0208-4CAA-9204-56CC94F1C21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B7C4921-5055-4955-8D49-72E1EA968DE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DEB534C-D407-46DE-8A93-DC65B65F0F3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045A7F8-D817-437A-86B6-5E574BC1272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36E39B5-1EFE-41BF-B18F-835E77B8999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1E92957-075B-4442-8764-1D1BEBD851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78B6C3F-3DED-40BA-958F-3E38AA587CA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2CB5726-0CFD-4239-9BD1-177298172C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9D40AC87-DE93-4632-A42C-820F60B82A3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830F3F1-5A08-49B6-B583-1A1D2E7F22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E3CF2FF-9DA0-4EC2-B0C5-C26A2BF9296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850C65C-9F72-4EB2-B0B0-F558FC98567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7133AD0-3B5F-4DFA-AD3D-3768318076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F7133986-8E03-454D-85C9-F78D342B9A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3F2E0A77-2CED-4296-BE7D-2CE91B6EB58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3673EC3-9426-4F97-812C-D0EB51CCB06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888CDB1-58DD-4230-B3C9-552943A1E36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886D3078-2168-47E7-8310-D6768E1F253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1280209-BCDF-4CCD-9EBE-C8D1A8D8D52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43FCB1C-548A-43B8-A067-87E615714F5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8720193-8E6D-4A29-B1CF-25A8C4F2A06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03ABB9CA-67E3-466F-801B-40801E3AAB8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BBCC754-ECC7-47ED-8E2D-706EEBA727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A6AB524-C1C7-4B81-A285-3C9FAA4BB6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B4122A0-4A6C-48A3-9A0B-A7EC119A4FA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73650F2-60A5-4679-952B-BCA3748AF80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447E94B-00CF-4BC4-9614-6B26CD8C814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19F7D51-FED0-4A75-A81B-0221CE43CD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011D3EF-7547-470B-AD7A-E68FEDA52D0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756CFD1-C973-4496-8354-395F8F69995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34A4F1B-FA70-45EB-8467-7AE6E710A7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9660C90-9BFA-4002-8362-1664F19294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77A291E-FB58-4D9D-9EC6-CA58569F470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F48B795-E776-422C-972F-16FD05DC05D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5E861F0-0477-408E-ACD7-142838C10D3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A4805FD-F55E-40E3-99E7-A858245686B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8B8315C-35EE-47F2-82A9-3AB85BA0EE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61716A6-8E05-40DB-BF42-D4CB6FF4A0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9FE548A9-017E-4F28-957C-7740BA0EBCD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2937AD2-CDA9-47A8-A1A9-3088D1D04F0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E3158BE-8DB8-43FA-8FCE-41E39E63CDB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267A94C-41E9-4AA9-83B2-FD021C569C1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00177C0-0866-4F65-9721-730B42C983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E6A6AFD-37AF-4458-9510-E04807E6E5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E0E5B40-AC67-4C01-91C8-2C82BD7FC7B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61B4694-DB14-4A66-8DCF-1D8D68FEC1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02A877D7-1D61-4F1B-ABD7-B68ACE0F40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576C5183-7EA7-41A2-B4A3-3639A38279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9E69AC2-F7C7-4F37-821E-E5C027459F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CBFA625-4A27-408C-A8DD-A3E142CFA83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FB5427C-2C3B-4121-835F-5E34162A5A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AFADD99-E039-4DDE-93BF-26913F3D835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986B9FE-CE26-44F9-9D16-9FD48690BF8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CD395C3-6E72-45D8-A78E-604DB10E38D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F61601B-30D3-4BD3-80E2-4E4ED3ECBCB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C9A3730-5DBD-4239-A55F-F2DE6FE8D05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DBFC95A-6AB9-4841-AAFD-5022DE914B8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09E7803-911A-492A-AA83-4B9A6CE5F03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E94F59B-133A-434A-8B31-2480183C655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807429E-4B66-46C1-AFBA-DFE28C957AC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10D667F6-D04C-4220-A6A9-C46E33468C0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954B236-D9BB-4481-B84D-3EFCE76ED6A4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2832DE4-644E-4A75-97E7-488A73574B5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1DFF355B-1518-4EAC-A176-A07D30E1CC6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EF1C630-4AE4-4F15-A495-CCA326A2DA0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C6F0013-994A-49E4-B66B-BF9BB8D9417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F308574-5798-4A6C-ADBC-E9D1D27764D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28550F2-CCAD-44A1-A62A-763D5689798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2168951-7EC9-4D12-A5FD-61D8813C6BC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1F4B6E0-9DAF-4149-B689-13E8BA5B78B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332F87B-F323-4948-99AB-2798A9C7A41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1B4FF44-7920-4867-81CC-6B23CA9BAB0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E338438-F7C6-46EE-8399-90B3C53EA41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3020D39-A9DF-4220-9FEB-CA5F654FDD2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BAA16E1-CBEA-43C5-8B42-9258297C6BB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647A4EA-8769-4B69-AEFD-8BFAF6D95D9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6079BA9-F86E-44B9-A945-6CBE173E1FD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440CFC2-B3A7-4700-8A20-1F09505E6C6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B9B393D-2B56-412B-BD02-FB3A106D9C2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A6459E7-CA74-4DE1-BBEF-867E03591D3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54FEB5E-C86A-4A01-A618-CB1368B3603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4B07786-A6A8-48C8-B9B6-6C85AA1D18A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8DD82B96-D014-4D49-A6F1-FC8D6593BEC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4997ED1-BEC0-4841-AA15-9F7ED654A87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829FB05-F936-4CDC-9B23-E8AEEABF09A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F6F0053-EDED-479C-8B7C-C77D02FB6B4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C88FEAD-AF0B-431D-ACEF-A3F3D59ADD0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794F3C9-6506-4243-9079-D5604B3DB9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1264942-BFAE-4B9D-8E6A-894A5CDC83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E6AED56-6DBF-43CB-AAC2-4E9782EB5DF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CE275BDA-3B16-4384-B2BA-8764B1B6FBE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8484F51-B10C-4845-BDDE-1DF46EBFE4B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DD78DC7-73C7-4F7F-B513-7B2608EF5F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80434CC-1DFF-4181-A8AA-65EFBE010D2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9E959CF-5CD6-4FBA-9667-AA2195A42BD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76340C2-442A-4823-8A3F-14A53ADA0D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F136906-B30E-4501-8802-C0E2CF3B87B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27BB9C1-1A17-4BFE-A407-F85C99CC21C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ADC3501-2A60-424C-A7D9-E2A3D737A13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65AC7967-3065-4836-80C7-E814FFDC44B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2ECED97-F07C-4241-B81F-E4DB83C87C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FB46426-E879-45F1-AE73-42138A9612D2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AB1B0C3-4B36-41FF-8B80-E5B55A4C30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6F5F765-822C-46F7-A163-984501CBA77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CF55D72-629A-43CC-887A-D3B1167C66F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8AC1FB2-33C0-4087-B3E9-60D1397C7D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92E6070-2716-4574-B46E-D8314505228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FE403A7A-6E9B-4AA1-A85E-B115A30576B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B81922A-72BC-44A5-8761-45E2829BF31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A25D68EA-99CF-4167-BDBA-637F46FBBEE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036AF50-74A2-428A-9A4D-6F935A47183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01308DD-882A-4DF5-B9F3-290641642FA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5E599F2-4EC9-48BE-9DB5-B698B5BEC89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E715391-1DE5-45EF-B1E5-38DA3A6EFFC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C6CB57B-F1CA-4B5F-8528-B20C42FFD89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4BA7D19-6D33-4F72-8A0F-4CAA2B5351B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8706DAB-F4C3-4472-AE00-801CC12E20F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7752562-CD28-4734-988B-6FB5DB05B8B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3D55A51-A0F0-43A7-8692-A2941393476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E5A68C9-3D54-4913-8DB1-D9C9B8837DE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6F49C1A-2104-43D3-A7A8-E16F496B754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269342B0-2895-475B-B970-C284A0DB59D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45306F1-A5AB-45F2-85A3-0CCC31E2965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669BD2D-D38C-42E7-9F81-62F7CE1051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6451A85-1EDB-424F-8043-B9CEFCD964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00222A4-58DA-41B5-8D5D-5DB0C3B36E7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DBCAD6A-26E4-4777-9CF3-B12F214824B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3F99084-DFF5-4924-B23B-E6B43FCF49B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DDB0ABB-8AEE-4949-855A-B6E9A7EB5DA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36C304F-1DF5-44B1-8F8F-35F011A4215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C202A82-08F7-492B-875D-E970724AC4C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0E5E8E4-8C61-4209-A32B-0A66EA7DA61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6C124F9-A169-44BC-89A4-2D5E7FFC26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6BE6C44-3255-4A13-8D4C-94679A39D3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1E2A5ED0-9A01-469A-B46A-BF40B5ABF58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70DF87C-113D-405E-A741-15F86B44554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02B9ACF-4D7A-4004-9EE7-87D0DDB87B1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B40BDD8-7A60-48C3-A00D-2FFB1E4DDC0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07F57CB-2D51-4E04-B1D8-721675B1914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9757459A-9605-41A9-955F-2816F1EBADA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21BA259-462B-4617-B628-891C39E6C87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0EEED83-E248-4D39-B5A1-C95DBAB0931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9601560-6139-4FCB-B746-E3ECE8A9BD9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DA12B8C-2037-4004-A488-71070ADC225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01A5DDA-3BE8-4A63-9F75-0E775A35F33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94ABA22-CC3B-4E01-98B7-7EABE7F8C05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53F5388-CAAA-48FF-958C-D8857A084EF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3591FC9-80E9-4945-A39C-BCDB6163F56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B8E509E-322D-48A5-984C-AB0ED17A4C6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6E027FE-41BC-4FB2-B693-3DE38827E8C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71D41BB-C546-4B9E-986C-C22F1CEDDB9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0173A3C-6E6F-4BD4-B1A9-CFB79A9661E2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0FF3A61-E044-45C3-9C91-1C3C0B5984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AFBE941-074A-421A-AC1C-C734EFFEE48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912BE79-E98C-403D-A43D-13631343E18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5BE01E2-34D8-455C-B0FB-8BDA899D556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3F7BFD2-A8C4-4461-8064-2F095047CF7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0414654-6418-4B57-9486-BF8EA6E7782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5CD3632-A58A-4B78-8E4E-D34F82896FC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3DD1454-423E-4AE9-BF87-932C1D2586E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8693CA8-6AF9-4CBD-B541-EE231DF71BA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C5692C8-EF75-4872-BCCD-9AF9A951DE9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67FF417-E591-4A44-97AD-85FCF75B7ED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411AB7E-BDE2-4A0B-9838-AB45DEE92119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56B8E73C-C36C-418E-A1B7-EFADFB8F73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A853A5E-07E8-465D-8AB9-A0C09FE41A4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60FD90A-D05C-4251-83B9-53307438BD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B79073A-A1E1-4831-BF99-EEAAF9C45E6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4080383-E508-43E8-846C-0447FC97AEC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0868036-F696-45D3-AF5C-45F33E34071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2B2FEFA-3D1A-4E81-A5BF-2C0D56E45F4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A480552A-24B3-4ACC-BDC9-0842E235927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BE1E584-AE15-4BED-AB41-D38F6CC64C4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C61AF9F-0EC2-40FF-857C-A05A344DD20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D4F418D-E0CA-4813-AB58-C9655D97A78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78DF336-FE8F-4D5C-BEAE-C1A0E821A6C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DAB14B8-6E7C-4A56-9503-1FCDBC838CA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21D688D-31D6-4B77-8E7C-9ACBD977299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9D2B75B-BEB2-4E15-8439-0F58FED4E96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A7F2403-0406-4F32-A4DB-AB90D04E245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221B9C4-88CC-4BF3-8179-901923FB7F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89C5F51-4EB6-4549-AC05-39540B97FA6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D2B432E4-EC49-4BB5-8654-228DADF3786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2FF6BC9-696C-435B-994F-B01C55314B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B60AFC2-FC54-4F34-A28F-DF7BD15212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7C280A3-7857-4597-AB21-9C9679D9F34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7C0E2352-9697-46B8-8929-50104E9CE9A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AB4D7A39-629D-4A40-B278-03D3CC4E337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A2089AB-27ED-4119-A49D-130D7E7570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31CD05F-12C9-423E-90A6-8631494C768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91B92FD-935D-4426-9613-C86191B511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4BF3B4D-545B-4976-8F63-0A7FFEF7268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73661E1-4058-45E7-8B05-5B4E2C1A9CD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9B801B0-B191-4DE4-B27D-1360160712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294BDD5-F5DF-4024-8ADE-9D6FDBDAA7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B96EE08-322E-4068-AE3A-9A2F3D561D4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2006F48-8EE4-4A38-BC3F-B7947AB7189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278047B7-D390-4D30-8D53-B07758F8C99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D6FC6B1-047C-4757-93EA-73415798066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1684580-90B6-450E-B049-6CC9839BCE6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841B3E4-9798-4B43-ABB2-3289A7F601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18C309B-90D2-4142-A13D-D575F9B10A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63ED423-C7E2-488B-81F6-874C9636B6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69B73A3-8086-4025-90D2-007C94CA928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5A96EDB-5436-4EB4-8715-7715A621AA4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0221A16-B8AF-475D-9E7D-D4C20EFBA3D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FBE24A3-0A31-4B77-95C7-4D706B450F0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23EA07C-577C-4C02-B6E2-B846F65424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19EE532-ABE7-4A74-9976-6FB7AF9D20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C78B58B-4D6C-46D0-87C9-F2C6FB9AD7D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5AB620C-3F84-4F04-9A8A-E5C1B37967F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519B4679-82CE-4CBC-B61D-20E1D1A63241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2CD9F81-E977-437D-A0C6-FAAE26984DB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2256483-C651-4506-AEA4-6CEA0E6155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C6718067-9014-409C-99BC-B78B2DD143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59E9DF4-A954-4C8A-BC22-4F1A4B51FB8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620083E-D3DF-403E-916C-4F6DBE0E84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33AD90C-A041-4D13-9579-BE5587B149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CE751F3-98ED-4C2A-9963-9CFB85A752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AD3B54F-F21C-413C-86B2-A0745D0FC8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45BC9E6-F4F5-484F-A3FF-6969381086F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2D672CD-AC0E-43F3-84C3-DB7E60926F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EAF47028-72DA-44F2-BFD1-047CDEC61C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DE9F9E0-6E8F-4819-9D24-5DCAC29681B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42410B6-15EE-46F7-BE64-3B529FC5C69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3AB928B-D408-4F30-A234-AEC242094E5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55E39BE-57E2-455C-A3CF-755C96B5E14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88874B2-1DE5-4CDD-A0AE-07256A3BE3E7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A0A18F7-28A9-4D9E-BC0B-48F0890EF42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E198E8B-6051-46A1-B380-7D67AEE401A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BB57EC9-2AEF-4E14-A733-2CA75D0A4FC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84F3882-F558-4993-A610-61B23226DE5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0626096-025B-4317-81E9-FFBD530725C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70FBF313-52A6-4105-A31C-23048D7C3B0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8922157-D1D7-4BAB-A36F-EBFD501DA78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ED37FB7-A05E-406F-A1F1-6467F53292B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0F0A1D9-D1FE-4375-8683-BA5129D1074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67F47CE-ACA2-4B05-8035-87F6A497614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D9B1926-5F0B-4F26-8C5B-1A302D8A5D4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79E0C8B-4AA3-4214-94DF-6728046C15F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0B216C0-B213-45E2-B3BD-4536807E874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EC2A360-FD2F-43D9-A00E-73190D79BC9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742CE9E-30B2-4300-9F89-65C98147D06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347193E-009B-4E8B-851F-A3C4DA4BC6E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2CABB32-8484-47EB-9BF7-25E81FD1BD3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36FEA69-A28E-4AAA-8BD4-1C8DAA82151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18242E9-3DC4-4A17-B41D-AF995AECAC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857FF63-17D4-4DAA-B9DA-7D7E8863E68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A73A28C-4384-4373-AE47-06BEBB6156C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6D7E112-4E20-4ABA-BD79-E016C261F21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68B2317-7B99-4D69-A425-07226004393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DFD7B5AB-3E54-4266-B550-DA47FE947E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9CD67B8-1CB7-4C3C-BFAB-5039814669A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E0D133B6-03DE-40AE-97F2-86481CB59E4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9BA9FD7-CF9C-4679-8077-7ED3EE9351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498CC25-B546-414F-80D0-0AA92BBA266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61B866A-A6BE-4FA4-B7C0-62D4262CB93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FFADFB8-4ACF-4C4E-8E32-AD8F23F6951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788B88A-E57B-44A7-BA87-F12BBDE8B4A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8A7D446-397E-4BD7-970B-6C4A7CE2D2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6F428D2F-8B7C-4C16-BCB5-C8E8B84AD2F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8F646E4-E789-4D18-AF1E-B600DF28F0E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46DDA96F-604B-449D-89DD-2AEEB5C46F8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F48DCC4-45AB-411B-90D8-124E64113C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DCED32B-1167-4E2B-890D-52BF201E11C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C667B31-874F-4EB9-A044-E99F214651D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A8CE287-AC03-437E-80F9-B985E55956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861C220-4256-409F-B0A9-5862DC6750B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9134BE4-9A63-4A1A-B9F8-2085B1CFF6C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ED5C2C9-EEE5-43F8-9EB2-ACAA60FE902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E4E6BFB-5E9D-4B1D-87D4-6C9B24A546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7ACFA67-2786-4BA1-8320-C807C65DC5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12411E0-877B-44CB-BF33-22E6845537B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73E6F9E-535C-42CC-A837-3224FE68647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8057B04-257F-45C0-B9F2-4823553482A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FAA99D1-065D-4A37-B862-2A16DAAFE43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597A5CB-0B0F-4AC4-B03E-157B44223BB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5806BDE-D6CB-4708-BD01-EC20CD5E9CE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C6EE8FF2-2DB2-4175-8548-44096680BC5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B080806-2D69-4160-A832-B3809A40E6B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FA893E0-FA37-40C4-B25F-BC169235AA64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BA2516E-D508-488A-938B-DD8307791EB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EDB7A0A-5D3E-4905-9DFB-FEBA7656776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E3D1930-A159-429F-8291-42AD8780960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AA2A84A0-1749-499B-BE1B-D3976D624E6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56192D0-331E-4C63-A11C-0D3F19BC56E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03C6C37-E283-42F0-B76F-E485F6B4369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DD05734-E849-412D-B0C2-E8E34831A12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805F34E4-EDBD-49D6-A13B-D0E0CDE042D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A724500-7939-4989-AF1C-CCA4B18CB62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5300E088-3CE1-4E26-B9BB-F8D6F7F8E6B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F226D8D-800A-4251-84BB-7E6357004B0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495B691-515C-407E-8007-87FB7FDD76F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E93F1C8-ADFA-4E9C-9FDE-0DF995F8B34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A6A004D-56B5-4B71-B47B-8D3C5CA1B7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DDA66F1-8EF6-4F8F-AAB2-6DC742EC9B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B775DCC-4E36-4115-95D6-4032F3964D2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5F57B6E7-2D25-46A3-85E2-B744D5D041F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53B31E5-4C9A-4F8B-A801-0AED052290F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5B90C05-EBCE-47DF-B4FF-4AD381B8356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4F009265-5FA5-4C78-B360-F3F0F52EFA4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56BF8EA-0B34-4578-B5A7-E6D2196D5C6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34D32B1-FCF1-4369-B089-905B915BCB2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2F061E9-79B5-4FD3-B390-298962CE3B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8848187-23EC-432B-82F7-B4A91CAC11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9EF569F-B5D9-427D-A023-B767A6CBA45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94432BD-F8F5-4FD1-BFCE-0F6E4DBFD98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6BE2FBA-EBDD-4B99-AA7E-730473B3C9A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4ACE8C8-77D2-479D-A95B-6920F9F254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F589427-F449-4E88-A60E-A932EE9EEB2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5ABCAFF-D13E-4847-9495-3D732E6E240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55303DD-A507-4FA9-98DE-A471A275F7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4BE2E00-3466-4416-9601-CBF5DFDFF19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D90D88F-7AC9-4FED-B3C8-12FBD7B3777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973EF06-10CE-437B-8D18-63644B23702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20B83B6-A716-4756-82CD-149EEB31E72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3F60552-B5FA-4CE4-90E6-3A38408E466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551D702-2539-447D-B6D0-067504B4A9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DEB8BED-E7E0-4B02-A4A1-5F6C2474E9FE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FEDD0D3-0BCA-4743-A1D2-676AB11C3AB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2C54C6C-5F09-4038-94BB-4771ECD840F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55CF0EE-3FFE-4DAD-8068-D1E51B0F00D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CD0FCEE-6878-41CD-8BC4-72C5124AFF6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8928B11-A781-4130-AC23-217EB485601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DE3B515-42C6-4B7A-977E-E1D8133FDEE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5BC5791-3F26-445F-ACC0-C74984F9939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CB4F9879-4D3C-453E-B038-87550E68226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6E2006B-2B4E-4A58-B88E-496195ABD71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56EBC02-6820-436F-9C55-78432E5DFC3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5C6CCD6-DFDB-408E-A7DB-AED81BFB1CB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EF918F2-B46E-49C2-8CA5-28818579D0D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0344CBF-008D-4203-B396-F88552DF62E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975A08B-C14F-416B-8222-8296291B27D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A3522BF-7DF5-4358-ADA8-63061BEBF69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8D633EA-5995-42B8-9A6F-231A73E29E7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2C0FE58-5C69-4E36-A392-F4993CF5EC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B1432BB-5748-4D6A-9862-8432752C9E2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D7F208B-2429-4855-84FF-29ADD472F3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16D3FB76-E354-4AE1-921A-E02800A7E18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6D09C69-5317-4494-B65D-3C05CCDA0FB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2B43161-CFB4-4C14-9BAF-8DEB47F79C2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9A52E5D-2587-4FEF-983F-BDB1833F04A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5E6D3D1-7177-49F7-A050-DB91FE579A4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66B0696-5D5C-4045-9F2B-A66B96883BD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3616442-8984-402F-B95E-17A123AD4B5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1B1BCDD-9BB4-4E9B-A532-B189C541231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62B7D45-8865-4BF2-971A-BF2DE56E4B1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9478644-6DC8-4415-981D-3D46A9AFA83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3964691-39CE-41F0-8BCE-CE8AB5D3914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1AE0BC0-DA01-43E8-BA3B-0EA80A5F5E2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5EB211B3-8F12-4D4C-8115-2F0F26EE7E1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2D53D42-925D-48EB-BDE0-1C2CE31915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2DEC531-6FB0-4269-82ED-E515C28C487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36DB02C-D3EC-4358-B8FA-8872FF2802B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2B4E8CC-839A-4CFC-9277-FFF8473D30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CB32F79B-9D77-48B8-829F-0F2E502B04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D8DA195-64F8-4199-8DE8-DEBB0DEA06A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427A27D-F19E-4367-8CDD-26AB2871AC9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0CA23A9-419D-410A-B605-DC89B4543F2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F389990-009D-41CA-BA02-396F08996F4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F0925A9-23B1-40A0-A274-E6319714E9C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3786DB5C-98A5-41FF-8075-2A864434E6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E927D0C-DC59-4202-93AA-7FCE56735053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514D4DC-F80C-4BDA-B4B0-227B204867C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90B6549-BD7D-406E-9CE9-5F40FFC5F0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3848601-4742-42E4-B3A1-079EF1511C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7628DBC-2B30-49EE-9FC5-9DDE15C45081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B636655-88DD-4FDE-9A2B-5F302AF2247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F7015BE-17D0-4348-9FBF-9D48E887986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5D4BC88-C7B7-4E62-A3AB-E34133035F2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6D11A64-C462-410F-A7CF-7892473FD73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0C9CCC8-7F84-45B4-B089-1FE1D569C54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76F3286-5F51-4B10-AD0F-0A3BBAF2B1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FF5DBD8-73FF-4688-8A54-F8722E7AE5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9C68E31-BA43-4CF0-A09B-3F052724974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89B5425-101C-4F1C-8D25-CC555C7DB2B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D13EF23-7493-4E49-9A87-966546F4D7B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A29D738-FB0E-475F-B566-8509EDB1B2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358ED93-7B69-45A3-B808-9C5DE4DB20F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918F4C0-A321-47A2-A565-02D4EDD4FB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7BB8A19-327B-456B-8654-6E19E10BD0A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AA4F89B-D68B-4C4D-B9B8-11557508D0D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6D0998C-1D5E-43D6-BAE0-A1B9F95486E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4D3644A-5084-4826-9038-923DB183817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2C8186C2-4E22-40C0-997E-850ED5AEF0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BF67813-7090-4258-83A5-35D2B57699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032611CF-2397-4CFF-8728-B5317B66A3F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CD0D7E6-22F7-4B14-9AFD-76432216A8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B4CE83C-C2EA-4328-9260-78E70F940F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DC8F3E9-AA97-4523-A463-34D506F443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462F138-4458-42A4-92C0-0BB18CA473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65B3C82-57AF-4DC8-B135-1A28B1A2C82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F3CB53E-E57B-4AAD-A07B-F68042EC6D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D599F8C-06DC-438B-A1DA-0FE2B178B38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7FDDA3D-AE74-4945-8E6A-8DB2E6CD329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3663708-F83F-4502-9A28-652CBEFF5DD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900596E-F33B-47C3-9609-F4D22435AC5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1274E45-4B7E-4494-9679-B8FBBB059F6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27CBDDA-8A61-4976-B61A-F6CCDC26092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F9DBBAE-6899-4D16-9E31-6D856C43AF10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FBB810C-DA97-41A1-AF1E-C6C4AC70A616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6882D7C-0ABA-4D5E-817F-F118C1EB467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4197559-8B1A-4705-B19B-8E74317EF87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E047191-42CC-446C-AB5B-CA04F317311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D81E402-5BB7-47BE-A3BF-17DE52BA34D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DEEC362-4FFA-4B00-B909-FC2719795257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E97A051-2378-478A-9D7A-ACD7346F151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B35EFCF-FC57-4DDF-81BC-3F7D3EB9BEF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D84EDCE-E39D-4752-9105-1047834844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F64888D-173A-4240-B357-3608823372A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C795DBD-7BD2-4636-AB46-9F5FFA91105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AFF46B5-D344-48D8-A2DF-FA7B06217D4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C29D2CF-772A-4208-9DBB-66C6E9D684C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92B8430-258F-41D7-942E-2CA7D76848B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ADF2D45-88F4-4B8A-81A1-467D40511DC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ABD2643-021C-459A-88E8-03D49E7AE06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CC1F659-186D-477C-BCD1-BB9B466E24B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5C589BC-9DFF-4506-8EB6-DDCF1AE591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7C97A3D-3FCB-4DC3-9C97-B6AC7CD576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F5B6601-413A-4AFB-AB15-022AD02E553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C4B6D88-C03A-457E-938B-BEA14B7C56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FB22C78-570A-4892-BA0A-8C17AE8FD00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B7EEF5E-8E76-4371-B725-C8F9C5D118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A893407-B6CD-4058-BFBB-B2D7F87E289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77FA0F1-BFE4-4B69-8829-5B60DA479A7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C5232D4-3BED-4399-ACD5-8718F70F3CE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E3A44A0-F8D0-4874-9E7E-4D452516BFA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23410E1-3E4B-4DA6-8751-F8AC187DE32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FD531E8-152F-4D08-992A-46969CF39B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D43B3AB8-28E7-426B-8D94-FB3804A7807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A6C3F85-715E-4E59-83FC-6FDCF4461D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376F346-E2A5-4BD6-A022-54C3185CC4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32457089-DB0C-4C61-A9B2-B78134BCF03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9E1B9AA-1433-41DC-9EAD-234BEC4A8AF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040C7B2-1638-4DCB-B9D0-B1C3D6F362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F81B1F2-0696-4EF2-A04E-DCEA208C063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9C81A76-53FE-4BF9-B5C8-3F9FDFFE336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F762E27-13EC-4C55-88E7-583929073A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EB124B4-A4E1-4850-B81B-2189CF9F921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56E2E9C-A6C9-4459-BEFB-F1753D26189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13D8B19-1B97-45C0-BFBB-9A4D50C3E8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C4E5AE2-B955-4824-9BFB-82D38E50745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4242916-5CF4-488D-A24F-E961B26416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87345B1-6CE9-4748-B3BB-4E116A2EEC5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FDCF372-4E40-432F-9193-F60A38A747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50DD494-E317-4B78-A613-A7E7540A8A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8D0A5D8-D727-4A00-8C14-DD708FD950A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DB41891-AB2B-4DB4-8B3C-AF2F484DFE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659A411-EEFD-4AA0-9F43-0171573DF0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8348A14-85F0-4FF8-A4CC-01D7619148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B3BCF27-5564-4FA6-BA9B-330975E452F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0B662F7-91E3-476C-824F-C9AC36555E77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338478D-93C1-4BBF-BFE1-C8E3FEAF471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7730750-0CF0-4370-85F1-B800E8B62F0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CF27A98-0C2A-4569-8255-4F54B600BA0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8146676-8B09-4764-8273-EC60A6DFAB1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D2624E7-C51B-4A05-80FC-3F41DC3086A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4EA2852C-0155-430D-AC04-678095CDF538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E2C4763-5E73-4E00-9481-1E01833A378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F80D4A9C-CBF4-400A-9FEB-EEE96F1772B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16DCCCF-04FC-42D7-8741-4895DAF0AEF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9FC6DB0-391B-4572-8943-EFEDCB8215B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65F7FB6-F705-47B6-9E62-E7044FADA87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B343CBE-26CC-4D05-8F87-B5034DA7530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E456E8A-9AD8-44FE-9538-FC36A1842EF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FC1494D-0EB4-4F9B-A97D-D7BE7B396FD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58F8131-7EE8-4409-86BA-C041AA745F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9ED91DD-4AA3-43D2-987D-75810E2B958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7E2CAC0-3FFD-4CD9-B5F9-566D16E9CE5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BE96805-FECD-4368-A9CD-9326F28106C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2C00ABE-2891-456E-BBD0-75E3E8E300D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EDAFD15-DE97-46EF-89FB-C7220A79CE3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17D5571-AC97-45BA-9A11-A16E08E7776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136F78B-5A88-4F7D-83CE-999D563C470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3ECFE36-25BF-4015-8382-3AA3B0DECC1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755E3E90-752C-41F2-90D2-FAF1F96255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AA46C90-58A9-46C6-82ED-2DD77108046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3E9CEA3-6253-40BF-80A8-DDBB80A863D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081CE53-DFE8-4E83-9351-D1497576A61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F0125B7-1B99-4DCD-96E9-2EF712279FD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B508CB6-E102-4E39-A30B-5720CCE2D43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89169B3D-D664-44D0-A0B5-7AE72C4F0B0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8C3233C-F8F2-4C98-AB3A-7445E2F9E31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1088DC1-1B2C-49D9-8C88-24B162A91CA8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1CCE4FE-327E-42A6-8BB7-343937937FA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401E167-3A53-4A07-86D9-5DEE98F6B0A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459DCD6-45C1-41D4-92AF-074AD2EFA73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436C73F-2A12-4B33-AEE5-BBB8920A9A0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4EB1AF8-CF1F-4115-B7E5-90A5F12587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196D2B9-91E0-4F3A-B9F5-0B7EB9C1E60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B2EE38B-2ED2-4268-8600-9CB3261777A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49D040D-3E69-4E48-B380-60814035217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9464A0C-5D9B-4AEA-89A1-7D51F993499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5B880F63-ADC0-4BE8-874A-4FC3C0C8E43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2F27BFB-3684-4615-8069-036C793537B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4130FFB-15C5-492C-8160-2CEBEA55505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8685C10-EF6D-4E29-907D-4215FCB19C3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C17140C-BB7A-4059-8B53-16D0DA4AA1B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6F11F73-083B-40CC-8705-5DD98CC22C1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2C59A8D-C1AF-47D2-9232-C5BAEE3C493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E784F4C-3A2C-4E21-9A8B-C08C318F202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C96CC304-1008-4D0E-8255-67077793F16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9E29C81-E15C-49FA-8D56-FF5637A12FE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05E2380-A0DC-47D3-97EF-0EA0F8AA262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6AB9965-5DE1-4F6B-A9FE-8BB421EA192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E1F656B-5513-44C6-8164-C77CB4F034D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E4A34E1-A715-482B-ADD4-137319EC5D1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B7041382-926B-419E-A9B7-2AF119F6923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F4B84E7-B22E-4F74-8D2C-A687A30D57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999B3F93-6F4A-4BDF-8F5E-8264FCEF08F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5C41C03-CF2D-417D-A044-80E05A927A5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402CB02-AA8A-44CC-9AD5-68FF6E72CC9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0EDCD6E7-8EFB-4369-B95D-B7A3A09AC61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8B8045E-D616-4E02-B8D9-E442BE2E648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699344A-0981-4082-BA0D-A12E9207156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06119CE-C375-4D34-B0E4-044644E84B4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B471338-6415-4BAD-88E5-A420BA44A9F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611D9CB4-7DDB-425D-BD78-B4DC6E3FFF7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0E1D2B3-98D9-4497-A532-1B1005D971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065E2AC-4C8E-4B42-AAFD-22936663F7B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20B5ED0-1F23-42DB-9EF4-3A8DD78179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862282F-AE27-4EA7-8881-E8F55A43E5B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A775D275-C1DE-40E6-B171-5A8450BCE8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380772D-9641-40DD-AAEA-7713B6D970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04270B0-7B7B-4F96-9EE8-0C376778C31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CCCFFA6-D2F3-4050-ACFA-D104B560F2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E4EFFEF-FD47-423A-9474-2A1852F7AC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C7C71C2-8BAB-492B-B79A-9EEC83BE473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CC2A893-851B-4AF8-8EA7-81F95F7DC5F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4F5D05E-8FB3-44D4-89C9-FDA2E40C8D1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C083688-7E4D-4F7C-A4EC-D07B505C2F8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6DBB69C-DF75-462E-80D6-C0AC9B7C6127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4563D99-A9A4-456F-893C-684843DFD89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EC912FC-2C71-4842-95A0-65047F80872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1DD1539-94EE-4AC5-AF69-FC7B01297CE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6264CC0-A4B5-432D-BB76-B1AF20F0FD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3A10920-82DB-4F37-955F-65873BFB44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7484E4E-C492-469A-8819-F512E2287F7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D0DDC87-C42D-4279-971C-218251B8FF0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0613EAD-6FF2-4059-B16F-03078D0AC9D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27844B5-49AF-4C3D-B30A-25F8A30A3A7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CAF7A6E-745F-44DB-A8BB-8DDCBA22F22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E35DA16-26C4-4EAD-A6E1-A6FD37E1091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87C95E8-98B1-4420-9183-F54FEFBC49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366FA82-5A2B-469A-9CF7-5E170E6B3A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3F021A0-E249-40F4-8570-CA2ED45C57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B8A9ED1-A8F2-489B-ADB5-A395315D4D6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26A940F-08F6-44D4-B692-B5D74792B15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66862CC-14ED-4A36-9D64-1D1B64094DF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9198D23-6BE4-48E8-9182-9ACCFEB22C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A4FF297-12E5-43A5-A54F-5B6FD8ABB2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D9B6AFB-185A-4F37-A3D2-02D5F7B5ADD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2C61366-3A8E-4B24-834A-381C5AE155C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E640ED40-42F0-4312-91D1-6F9282B7C13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EBB63BF-99A1-4B3E-8066-10131ACC6F4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850C9BA6-7D52-4128-8C64-234E3970B00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B1707D5-BFD9-45F1-AF86-1290C7B3FB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87E89BE-9E86-4181-ABA6-553791A9C5A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FABA5AB-7D57-4EE2-86FB-10887D99E2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AD476D2-1420-4D4E-B3A9-1FA0C0761B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2275A02-F1B0-4905-ABD1-12962B05C8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4055EB7-1930-4A6B-8D5F-5BB9A14F50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A272396-6758-4867-B33D-8EC6336119F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167C78B-0311-49B6-85B6-399A7189D3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1439032-ABFD-4332-80CA-EF42C37F457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DC3B731-9217-4E91-8923-ABA9ACEBF94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1DA58C6-F98B-42F6-82FF-27502CE1C14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FADFFCE-6CEE-4A56-9FD3-D06E74EA3E3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B1BC223-5E5A-4F1E-8FC2-780E779721C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B7C7FF1-28D1-4755-8CBF-967683F9E02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098CC96-9965-460B-B112-B6ABDECB7A8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161EC7F-F24F-44B6-A71A-575D62997DB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FB84DA7-1906-4704-9180-293E6427CB7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191064B-E32E-4034-B6D7-EF1C94B8CE9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48F4171-E1D1-4A3F-9592-F8AC7255BDF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E45E603-7253-49AE-90C3-D6C257CF62F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2905B5A-2818-4D9D-8E3E-8A1A3DECF86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1626F62-7F5E-49A9-8E75-F8E5BFD8939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19C11E0-14BE-4CA6-AF34-BB7795BDB0F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59C831B-3C9C-4880-80B0-0FA99D14A9D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998D4AE-9976-445E-B6CB-51447C243D0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A7941AA-E034-4289-9B9C-14C03A7EE4B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DD2B4EE-69CD-4F4D-91A9-8A096AEAA07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D21CC58-9640-4669-8F5C-12E761B5224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777AEF9-20FE-4EA3-86B7-3DE171DC2A1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BDB93EE-C98E-4FC5-8DEC-ACDBF1D3D63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1032A4D-7C7C-44E2-BDDC-BB085AB5B94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8A1EA19-45A1-4CF0-8360-D55A1BC5481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60F30FC-31DB-4CFD-AACB-37E6A40B5F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F0C7820-4A98-458B-BCC4-B7E615D961D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7F8A92B-FAC3-49DC-8B69-A9B043FD2B6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BA67177-3399-4BAD-B17A-38B3E169348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BF60BF21-D28B-4892-9517-BB12DB38C4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0649218-DB8F-40AB-BFF3-40D670D7D23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B772A4A-8154-441A-A36E-5FB2CC55B5D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94425CF-B742-4F8B-BB1B-020075EC2E4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64EE50D-9C31-4ED3-96CC-D006B834737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D70A8EB-DCCD-45EF-9F84-C245CC9401A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C1C506A-5709-4FA7-8FCE-8484AE560A0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05CEC2B-D5B7-484D-A49B-29F6B6C3347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1FD6C11-6B88-4DF4-8C36-AD3039A4D62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A646DAA-B1A8-42D7-9562-6D36FB16C6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356ACF8-3E38-4F02-A591-F66B77C6A0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B54F07C-3694-4331-BAF7-535056D52B8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C5AB00C-9460-4B57-9DC0-4254C3042F8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0032223-0B80-4B72-9707-958B401439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76CC716-15FC-49FD-966F-2277F594E78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BB81165-672D-4830-BF29-63F6C32BF16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DB9DB0B-09F1-46E1-8123-ACD8E9B7F9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DC41516-A974-4CFB-BA4A-03E75A000F1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5F309F4-6C7E-48E1-8EB9-6778875D786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17760A5-8072-4193-AA18-66224B475C7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BFDC28C-A400-4617-9DF9-A45159FAE76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DDCB1C7-EF43-44E6-9539-E4E9A6896F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33C4352-C9B2-42AC-9C4D-1D0AEF5B9A1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C5057EE-99C8-4702-A636-08653673D09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A55FCE82-311F-43D1-A14D-5B498A3371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25A1649-E374-4F98-8FEA-2F06882BBF9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9C4690E-E27E-47C6-9168-E016C387D6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CDCC4AF-AB7B-48BA-B92C-D95BBB40C2F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67BCE48-A2C2-4325-B464-EF29FA0060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8C2FCD0-F341-45F8-AAE9-171789C0372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21660EB-23AB-4F54-B690-F462EAADC19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0E94D3E-91D2-4E15-945F-F5DEF8AAF9B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BB7AC09-BC14-4FA9-BD88-2DBD19568E2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B1C8B40-A422-431F-82E0-D91CECADD62C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872DC40-16D3-44CA-AC4C-C158383846E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2B7420A-5992-4562-8022-127C0A7C2CB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4E06B42-75BB-4199-B622-D893B4E46BA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5B2AE92D-1914-47E2-8C40-ABC05AB28115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8EC6CBA-4DE6-4D88-AD54-868FBAD7559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D11F3E4-FE8C-4465-9ED7-9929882D8AB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7EE47AB-24CC-461D-9368-40F9BD43DA8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16C2167-9BD7-431C-BC17-BE668035610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D085283B-B0A8-4FCF-9DC2-5F9A858277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C6FDAC7-CF60-4D14-87D9-6FB29D7DEFF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CC79D60-DE36-40C7-9EB3-DA28B1CA23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044DC48-349D-452F-BE8D-EA99639609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1E6C37F-1FD7-48D3-9493-04BE67BC167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2D24AFB-C45A-4CDD-9426-166F2BD3E65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3AE69A0-2DAD-49B9-9A12-498357BABB3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D4E50FA-A03F-47C9-9AB4-0B5BBB95031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C2D4FA6-5B79-4C8F-BDCC-0B984FC0430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ED23924-1411-4FB7-AAD3-A0C51096FFC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9F4DAB8-A926-4E46-BB3A-54517B034B6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9085024-B70B-4F8C-A161-04CE759EB6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1264489-83F0-43E1-AB3A-B5A127FA7F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1489C00-1C9E-4DB9-97EB-FCDF8A917BB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3149F3E-1982-43FE-B61C-C2081E694AE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E4D2CB5-3145-4A03-8F93-89B1181647C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869AD13-7983-4B9F-BAD6-32C538FE111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50EF258-C423-47F9-B67C-621ECBE034D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D1C41C2-F351-44B6-83E7-E45010D465D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C47F121-974E-4430-A1A6-D0D53FE989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BCFCA7E-B5A3-4BB5-ABB9-FC566CE2BAF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779C0B0-8765-4A36-9872-E44472BBDC0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9995DBC-22DE-4048-9E3D-54E6DBBA43F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C34B86A-2617-4573-9C00-95F32CF517B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30F098E-F2F6-4AAF-8E3C-16D72B8152A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1768846-1AA3-45AD-92B6-383B22D767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EFE4B8B-95C2-476E-9725-9DC038C7188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B2C72A0-DD7F-4B91-BB1C-7A27024600A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879F88E-99A4-47BE-A720-48490F147B0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F1BB6B9-23B1-453D-829A-CCD6074AD3D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891518E-8797-4984-8BB9-FABD5176B82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FC73C0F-A531-46F1-92FB-B9449ABD337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62D841E6-DC1A-465C-A862-B3831A10FFA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4CD2DC7-B5D4-40D3-B9F5-8B0A92C47A1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B4CF384-6BBA-4067-9EF7-4306E4ABEEA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E5EAA54-B592-457C-98AA-C661506C3AC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4AF24C4-D17A-452D-B18F-83AC873B482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214A0FE-A35E-4FAE-A968-C6714BBA535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DEC9991-001E-4669-BEAC-F3BDC262101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9803DAC-16EC-4694-B493-2B1AE4403C6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B9D7B09-033D-46F2-96ED-1C463A6DAE4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1FD6345-9B4E-4925-9121-76D8A4112BB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27042F1-E2A5-458D-BD6B-3058C94E985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014EE12-3008-4DFC-8E07-26295E9867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D419C4D-9E06-4926-8256-1DC4C6610E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B09B566A-A845-45BD-A913-98F199E3B35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7AA8306-0151-49DD-ACE1-2449F134176D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66DB91A-000B-4471-8F00-0A6001AEEAD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2FB5306-7C8C-4A00-BF0A-1E539B83980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8FE9234-5C6B-48AF-A037-C5A70689E4B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9FA9359-438D-4AFF-A8A1-3E862AE73C8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0DDBF32-B826-4D91-B067-1CEF73F03BB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AE04A2C-3CFB-4515-BD71-99C9683A21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9594178-601C-463B-A5A0-907B9C474CC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121855C-6383-451A-9F66-D44E3844EC9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91414C9-C53B-476E-AAEB-5AF71EF2C5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EA8980A-9B03-4082-AC50-65901CEC358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1114732-7F35-42C2-B921-CBA22595B19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75599B8-A783-4898-8C9B-9A390FEAC39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B577668-6041-478B-AD8F-5DAE28E1B7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12BDE3B-AF82-4270-AAFA-A98957C253C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AF02EFE-51B3-4044-8B81-911956A33D4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A5E033E-3198-4119-8217-212746DAE8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CF5EB64-247C-4013-822D-D45D977EA9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ECAE08E-8156-48CE-B078-EEC85CBBEAE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F32866D-5EF9-43D1-A566-01BD065F9DB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AC1670E-7B82-4301-AD97-31417FF1FE4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48330A8-98FD-41EF-9B89-9841F3C48A6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3FF7DD6-330F-46FF-BB82-431A4BCDE3F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2817BE5-B431-483D-BAD9-B65E7FE3F7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BFC8BF8-07C4-4BFD-8E7F-24FE0B818C55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AF3C800-E1B9-428C-B05C-7D59D4CBB77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41FCF20-3E3B-4250-9FB0-DB46454E2D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F5BA947-7701-4ECA-B122-3392B954E7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0D69E7D-6B50-4DC7-A1A9-A0D803EB6445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884957D-4DB0-4B76-8AE4-44E155A920B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F798447-B21D-436F-A87C-40B088FF070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867516B-84D9-4360-ABC9-1CCBC62694A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0B3D893-6B2D-41B8-89F9-C725DFBC760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DC74881-89FA-4E02-9CF5-1AF1095D646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DD78F91-39AE-4D04-912C-2C2A2D9A26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D181B2C-4BB0-40BF-ADA7-0B58E33F0E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C7A3FAD-403F-460E-B303-AF5338E94BF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0163BED-170C-467E-93C9-BCC573A22C1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F35F2A1-019D-4D51-8C6F-C9A427E8A5E6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696385E-F01D-490B-9493-061EC7C008C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955583E-AEF6-49EC-AD3F-B677B5CA62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B1A6E1D-830C-49C2-B987-C483872F4B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CB251C2-4D9F-45EE-B8B3-EC9B5CB81E6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98A2EA1-AB39-44CF-AAAF-19B190C365B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FE98E18-2442-477A-84B8-4181AA72492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0ADF79F-EC69-4727-9D79-372B63FDDDA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79D7B43-2533-4C2E-BC20-51FEA4D46F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C2A07C9-29B7-47BA-8BEA-37ACD713D7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B66F3336-17A0-49C7-8C13-C0BDF15C919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18293B5-C28B-4583-9929-45F3E4E197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247ABD5-952F-4AF4-8CA1-A68C327221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3346C25-1593-446D-B418-9CC6C3EBDE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268D53F-C09B-4B7D-ADE4-290F373FA5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33663B6-E8BA-4195-A677-D2F2F5198E26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E9BC8CB-42FF-466B-A4D8-06CE136B4F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ED02AD4-3255-426F-8FC7-67B1C1B27D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FCC2145-9BBB-4359-893D-DB92F1CB16D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E07FB36-1E1B-4973-8528-4E8554E35EF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5410EAC-2BD4-466B-8DB4-207748DB455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DA70602E-F1FA-4DD0-A185-9D0828A9E2A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53E7659-D76B-4C55-BF08-172553A2FE3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A1ECFDA-D404-4170-B312-F71728C55C9D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59AB3B6-60ED-44A4-BD67-943304B857D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FAF7219-9587-480B-9562-08F2EC94394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7DAB5A8-4FA6-4109-B259-2BBC9DD7668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1E04639-ED24-498F-98A0-424F7235624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F92F884-25CA-4846-8297-4471CE32554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280B277-8502-4D17-BFD1-3E9C8430155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495CE98-0496-4C29-AC52-FBB4C3F2454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5046487-AC6B-4EE8-978A-41F7966FD85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65B0CAD-504D-4724-AB17-8A119F72C59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5CCC9E0-9A8F-49B3-A546-F4F2DB992F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EAF8CC4-8BF7-4527-89CF-F0721E5E2E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86E2993-8CBF-4E7C-9C35-71E93158E35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8C0AB0C-68BF-4E6D-98E3-D1A51218A27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9966A64-3AE0-46D1-9521-5F6E3E8C46F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FA8171D-3E90-4AE0-8890-6709FB80946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D226ED6-8E25-430A-A1FE-67CBE84B521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34D5A1F-1B73-4B07-83C0-3D25529C72D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47C99E7-6835-441A-813F-A0E10E2CB4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750CBA6-052E-4538-89B3-F144642DD6D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F2B8A9A4-DA16-418E-9C80-C7B0A414F7D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12D3B8C-EB3A-4129-BFD9-129529F1D7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768468B-19FC-4B58-B053-F8D111B95BF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39F0A74-0C39-4A67-B536-491AA54615B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10A732F-398F-43BC-99A5-48907B2CC24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4262EAB-3D50-48C0-A218-D9A42FF6528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3BE1EA9-2DB7-4629-9EBC-42A561A44F1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83E772E-19C0-4132-A818-00C2BA95655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B9371DB-36B0-4C88-85FE-F87F6834608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63F9C9A-E3AF-4520-975F-03FECC4DFA5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7A09BC7-1DE3-4613-83C1-AA831A21664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04B5CC0-CB65-4424-BC02-7EE94E110C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8DB816B-F1C4-4E2D-BA7F-F7E6220C14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D8C0118-858D-4DE1-A8C8-0609FAA9485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2040F32F-3C2A-4ACB-A321-191E17725BE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86CA9EB-46CF-48C6-91B6-78CE923989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1F6B0B1-92CD-4FD2-B467-0EC7B912E6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AE10CEA-1AC4-4D96-9726-66287227787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CD64C25-595C-4B24-895C-C7F0D9AF0C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A44BE2F-203F-4036-A746-E772C3A3364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1A34AA5-96BB-43CB-8EE0-B131F718E6F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84B886F-7CF8-43D8-B2EA-96ECE474AFA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3AF25832-ACFA-48A7-B3EA-C1280B353A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A2E9C3E-196C-42EB-8ED2-2F5E68E1BF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D681920-CCCA-4590-A5E1-A6EB4245276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6C22A81-8E54-4339-B952-5249E68D77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DD4030D-538D-48B2-8F2B-BDF3F527516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30755D8-6430-4467-9DD2-73E2976335F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4DB2609-FAC6-4814-9BDD-5298849341A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6D9F293-B2C4-483A-AC6A-A0D6BEFECB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917CD8F-3763-4604-B5F9-0E0ECD6E09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A9B9BAE-6F02-458B-B875-9BBE34A9797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E69B7B2-1DBD-4DA4-909B-D5EB09836A0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6E45D86-2614-49CA-8FA2-9F015D7AF33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1046AF9-B12F-4FC6-8AD3-52F3D662BFA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111A278-8353-4E0A-94FE-A615FED7892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A527A44-CE60-4EC8-B579-91B65AB5597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E056CE8-A60E-408D-B78C-9F5B1C97589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BBAAB25-9EE4-4FAE-8A8B-113259A23F9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D59214C-9D55-4BA5-8F19-61EEAB5A03D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D36D732-6379-4702-8808-68FEFE4516F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0A4D66C-A4FD-48BA-BEE4-36A6D216A32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49527B6-F068-4D12-9217-AEE1F807B4A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B07ECF3-2447-447E-AB31-5596516D5ED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640D7AF-72FE-43D0-BA63-90575A0B69F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9895ED3-0D1D-47B6-99CC-C6A53B719F1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684DA55-0FE9-476D-A9E0-2E920B58CF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8A89CC4E-A68E-482A-9D70-0418305372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061A94A-0E30-4BF5-B7EA-79E984E333C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FDE7A1D-BA43-4361-B348-C985E718946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7786B98-A4E9-4BB4-AA7F-B10EEA4F906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4DEA53E-731A-4EE2-B010-633A55BD26B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0388B32-1B4A-46B3-BF8C-F0071F23ECC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826D888-F700-4B42-9415-1340EDCFABA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66D8A2C-8FFD-4450-9366-CDCA00C9CD6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2BB1320-2BC3-4BA2-B3B3-A4F4020D70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0187C1B-68F4-4601-A70B-8C153DF549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58CEBD4-80D2-40D9-A413-880CAA7B5F1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ADD4929-3E85-42EC-9F21-4162DF96D18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BA4AA49-8D3C-41D2-B186-7FC44E7AAE6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0C5D546-051E-4A53-9906-A54A71A9358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95504B4-DFB9-4201-85F8-AF45B038559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216ED8D-2C9A-424A-83F3-D35780EAF0E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06FC1CEF-EB91-4E6B-B3B0-0604000EC3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49FD91F-F546-4523-842F-8AA4AD7DF41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67AF168-6DDC-4CDA-B8CC-18B41337F73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BCD41AD-39A0-44A7-963C-497617D296E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DDE0F22-A28E-4D0A-9DB1-B1C29B011FF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28F306C-1E12-4458-8C13-E83896C2561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C47CE1D-D1D8-4553-9377-094EE5E343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DAED5F4-07DD-4412-AF07-72996964F32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2FE4FE6-4407-41AF-B387-F64569332AE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9DD2382-4422-4120-A7A2-EB46D19BBD2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18FE0E4-68F8-49CA-AD1C-C8FBEA24783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263A87D-4FC1-4EF4-88EB-A2542C3C167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422A7BD-E8A4-4992-A195-A59F2A77616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8670C12A-A5B9-4517-A01F-9BCB12CE1C1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D147B8F-6F14-4599-A647-909F096A9FB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59DEF4AC-5E8B-4BF8-86F9-F02E9EDC8FB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D3E0316-E3AA-48D9-8536-4EF9D311F19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D15C094-D68C-493B-B082-6E5BF0F915D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F72EA7D-33F6-4D9F-860A-CF91C51BA74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D4AE426-64FA-4D9A-BB62-956B470AC60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87321C7-7F1C-4167-87CF-20C5E3B51D3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4367CF1-D4C5-48ED-9E01-143A75B82A7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D56DE59-4C88-420E-9DF6-50A397DF573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C38A7DE-2778-4C2F-887D-4BF528B25742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21D6488-82A6-428D-AA0F-778296DB29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482B107-D24B-4123-B5E1-4ED0FEA1D0A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4038691-0596-4721-8ED4-7BB3CA01519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7AE31E5-A3BB-47E6-972A-8908B4186426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311629B-5A67-45D1-841F-1DBA82C655D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290F9911-E840-43F4-A63F-188B563783F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0D19725-444B-455A-BFD6-FA00505892C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C70BEBC-33C9-4361-B533-DAD615F23AB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A1204E9-9A5E-4CFC-A751-4E875FE99F6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0E6FCE24-D2E1-43A0-BBC6-6EB589201A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6CD4CC5-01EF-4DEE-8D1A-6504448901F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FB0CCFE-0F47-49D1-804A-0014AF0815F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88378CE-8C7F-4A41-8BCE-20A41F02B5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AA6EEF2-B3A4-4B24-A312-587271B6A6E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7D936E3C-A6B4-4E28-BE15-CDE564D2EF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9E0DBD9-A993-4642-B48D-34AEAD7F1F8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DF8871B-44F7-4654-9A0A-9A403ACA4F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7E516072-2F6E-45BC-9DFA-FB3096CEC3D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BF793E2-600D-4DE8-A700-610B9706BBB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555EF83-40FD-4E38-B05D-BAB99174B6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1E5DD35D-7167-4606-8530-8374239E9F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A63A684-702F-413F-AF2C-EC9579B616A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35D5C6A-BE6B-43FA-A497-E3AD4280B11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E21E195-5118-4FD2-A6FD-4B6240E2B4D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4DB1366-6CEC-4B09-A329-BC895B0B501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13F90EF-FD4B-4847-8E8D-5956816BAD1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F63BE0A-617A-447C-9FE3-7D1E1D4FC5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D1710F4-4152-44A2-BC84-8D5B3D280B8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F46E555-E642-4884-8AD1-A2C8408230B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85953EE-4A0F-4A71-8D0F-8A3776BE29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E6FD421-BF96-46B2-99C0-D642ECCC0D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9A6FC7A-2F1B-44FF-ABCF-2F3BD2CA3033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E77B16F-F3DF-4157-AC3D-75007A3CA44B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ED62891-DF05-450F-9ADD-07B99A8EAD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3B6EAE6-2B8D-485C-8384-F23320B2B3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8070F3C-3C8E-4920-9DB7-08595D7CC18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0E3FDB8-60ED-4200-A545-57C7766EA4E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B76F88B-81F8-49A8-B0BA-32218E8E7A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FBD4763-2BD1-482C-BFD9-014280DC05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3187223-635F-428A-A35D-B3410153B2E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9E47CFC2-68E8-46A3-B588-76488D15B9D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F4655E5-0244-4640-BF94-6ACB988EF4F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7194770-C5F4-46E2-AF10-072A1BDD36B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260AFE5-D8D5-4CD3-8B40-3386EA0D583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1DD285F-8933-4D19-8CDA-EDA2D6E4B1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79E4CC9-9716-4E63-8793-DA404B87F1D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5ADD24F-4B91-4B66-A583-E692A17012A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F36EB90-AEBB-4C0A-B8EF-7DB6F7CBEFE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0868C95-9523-4C4B-BAEB-104EB057525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77442B2-B761-4CC3-A22A-BB61E52E1F3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34CFD6D8-F659-47E7-9A4F-69C781F1FA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95F9C88-BEF0-462D-B797-61DA3E565C1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E08AC87-D3F2-407E-833C-A3B8487FC9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1B0085D2-8092-4209-A07C-58446B3FCB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8B65741-8B26-49EA-B695-BE37AECA1B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5C0C20E-3FB5-4F17-91AB-D03EA34A70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B4E53DC-3DA1-4B10-97A1-39E68432E79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C6A65FC-F45B-442B-A755-90BE1C2078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7735B76-E825-49F2-95C0-AF2B67160EC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0D5A2922-8DA7-43B5-8276-C66652A5B74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BF72896-87EF-42E4-BB3A-2ACB0B56276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19D28AD-7CB5-4EA3-A479-9E4776E85A1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D192669-6F14-45B5-BF45-DD02ACFF2E5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323CF1E-9EA7-46B9-837C-A3AEA78EBA5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1111272-3D42-4D3F-8CDF-ABBFEC6BB9D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0DB09FC-A3C0-4833-B350-AA8FA090667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89B9E4F-EC89-4B05-8EF5-E47762AB57D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8A0AEB13-6B74-407F-9DCF-5D73A2BCDBB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7394EFB-1821-4BC4-98AD-4B23AD47F8A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D7389C7-A7C6-4C1C-ABC8-BBDFA5A8443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F307C026-2991-4D6B-A8F8-AA49487E953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A2B40D2-6653-46C3-ACF3-CBFDE575148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4F22C35-8F39-412F-88A0-CFE504960B1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9E86352-8103-48E3-B6BB-147E60100DA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3616783-0E3F-4AA9-8F78-CF46EEE68A6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AF975D8-3F67-438A-B380-DA3473E4D42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860203F-16BC-4EE1-8C9B-59B21C401D9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2F3267D-3116-492D-93C7-1C18C073589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60E071C-50FF-40E6-877D-89AB8FB45C9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3389F10-CB9E-4421-BA3E-698A8BBD214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4C13114-0A84-4C1A-8986-50325D79E70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6132E6C-EED9-4876-8422-3479102D6AB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889831A2-A21F-48C6-BC14-078A8BDBDF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BCCA88E-DCE2-4AF9-9E90-2A13E6788F5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5FD9FFDC-BC45-4F61-991B-DFE0522C137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1AC54A1-6AEB-4F71-8872-FFDAC7BF2DB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0CA1548-2B3E-43AB-9D0C-D7AEF45751D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65841DF-AAB0-4983-959E-EBDF96EB42C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9EFE1B6-0F97-4F14-9121-A7E7C9EB040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28E2EC45-690F-444A-A7FD-1D42485BC7D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6FF8116-C0B3-46F0-8F88-3BD3F24A7F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B6BC892-A98B-476E-A35A-D9FED16AD979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79BB498-B210-4AD8-BC2C-C40493700A7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55CC6CC-4ADD-49F3-A7BC-88FA1719518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A2FD2F1-AC52-41F1-AC37-232A2E189FE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A64B6A7-D3FA-4421-A4F5-523BDAC354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A1DD382-84B2-4E7A-A8D0-81D01CEB8F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7538419-A3BB-444A-8B57-4DD856F461E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23E3FD4-A4FC-44F1-8223-40F3091CC23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27B9A2F-B5DC-4EAB-99B6-A13B4BF241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67BCCBB-A7D3-4F6C-805E-2D8D4CF64BC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8362C9D-23C7-46AD-B372-B3A59F5D2F5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2BB20F2-0BA3-4E87-96AF-97CB039F20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D5C9A73-93A0-4F27-846C-08A0E7938D9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5AB7410-C980-439E-AA9F-F27FD4C592A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8C14F8F-AE6D-4248-9DF9-E97DDC03147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B80CC20-A060-42D2-AE0B-F3C0A0EE905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1AC2555-87F3-4474-A012-7B9D50B761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4473C72-8468-475B-ACBA-7FB38FD10384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62DEDDD-62A5-4545-8A65-F7DA6E681F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CA2A016-039E-47ED-BCC8-BA9F74B8B2A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E9426A8-A647-4E4A-8A25-90ACB47F476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CC49098-7550-4F6E-9D5F-17D3A97F12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24F849E-8EDC-420E-8342-70298BCFAF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630A1A1-9D2B-412E-BADC-7F3AF85E1D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EBAA488B-0B29-4007-926D-9DFD95EE413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ED7E489-1ED3-4929-BA5F-E0532F22311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D59D8FC-384D-480D-8FCB-5C2CD48B264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9075469-3745-4712-A685-0F7DA29628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6FB2422-046F-4CA6-B9AD-856D30C7986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3FB6FBD-7302-422A-A785-B0A4D542A1C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D04ABBA-0CAE-4957-BFE3-0E7D305850D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0855693-5D84-4CFF-A777-942E11F3469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16FE5E6-45DD-4CBD-B262-17D04F14A9E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F3FDA03-196A-42FA-82E6-7E208435B7A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BBB94EC-BC92-48E5-84E8-F5786C1D666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2DF32AD2-E483-4FE1-8BF2-FF644157FB9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AA8202A-F30D-4CC0-8245-8CDCC366432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8FB8B96B-B7F8-4012-9D83-1648103AAEF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4B1E924-C4F9-4DA8-90D6-F08A4EE4144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99B4861-B06E-4878-A523-4B059C22BC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286344D-C8B0-424E-982C-2286125DF1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0680830-A0EF-47E5-AB68-D298885E1A3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D330487-8890-4630-8349-4816BA4CD26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E55D44F-CCC7-4DAC-B644-04C480E6ABC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42E32E8-98A8-4335-AB92-496567E9BE5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4A825A4-AFCC-4D9B-B472-BBF03FC1909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F35B498-2C26-4267-8212-CA613D1659D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32C2E1F-0054-4521-ACB0-A17CC4F64D0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CD5B49B-E72C-4319-A374-833D2C8B440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EB0C753-A2C1-47DD-BFE5-7BAFF2252F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B7F1598-972A-4F2A-9157-2C4E0DFE767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5DB3600-A26B-4111-80FD-C063BE36C1C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F16BC8B-7470-43A8-97ED-E0ABFD5D153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47D4DFB-4404-4F1F-93D2-369BD8BF0A1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1106547B-FC14-40E9-94D1-6816BF1307F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628EBE2-3F7B-409D-946C-8C5159FA431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4916157-899E-4E4C-8211-6D2BF72556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D8A23F6-AB8D-47F7-B611-CB0B47D58F2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ECCDE6E-7EC8-4541-A3AB-F7D1F326287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EDE2BE4-9693-468F-8551-5B47BFAA94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61FE4EB-1920-4E0F-A6E8-3F9885D923B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B0DE224-7C1D-49A3-B621-93BF6F3F7E2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763400D1-7D15-4ED5-83F8-6A23B5AE7E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9FF7A28-D353-4B9F-8F87-DC7C6E59565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3454091-7E99-408A-9FF8-27DC63A2F85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D9588F5-C5FB-40BD-882A-AD8079267E5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7C572A3-21CD-474D-81AA-F16F3EB97C46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FA71ED1-28F3-43C8-AB3F-04E6F82EEAF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A2B57F7-0960-4BFF-898B-177F7817328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ED73D53-8ABC-4DF6-ABF4-6098A5D3FB6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7127465-183C-4432-A058-ED9BDFC6968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BCC8B93-1A70-4C61-9A63-A5811E62719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7120F86-B019-45BB-B95C-1ED3DD20B75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53AB1FB-4EF2-42E1-B0D6-D60B226E562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68CBA02-2CFF-4678-8F0E-4A8CFBF585D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D6F916B-D500-4761-B744-CC9EAF4A95F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EB4AD70-51C6-4CDF-A0BF-EDF4E02627A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2AE3A0B8-2FF1-486B-9EED-52F3041B7DE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8DC7D39-AFE8-49B1-8236-DB978A13034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4198115-BFA9-444E-BDB6-C176CED7706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76A70FF-28DC-4DB7-B5EF-0E196D2FA16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ADCE33E-EC97-4799-A718-AE96105314E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DE09F6B-C97C-4232-838C-5C52AF75E46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7AB0C997-F141-4E6C-AEF3-8E816637934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F8EB479-CA34-4D0F-8529-FB4DF508E46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E787AC93-F723-4F93-BA60-F27F8500F6D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78E5D74-43B4-41FD-A0A8-0B9389FDC23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1869217-C1EE-4A3F-B340-C142BB6D3E2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AA72EF8-2EBE-40AC-9B2F-5C1E1278D03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BFFBF00-56B7-4C71-9AD2-CDFF08D7CE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81D5713-7F03-4FF5-9E91-14D228783BF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D8702A96-2451-4B0C-9857-E84816D8224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BF53840C-BF81-4ED4-B85D-2FF2B518F88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BB063CB-8D29-4BFF-9CAB-FDEB76D42900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A106DDA-5FC4-4E12-BA9D-D4D14DB46A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D56E968-28E8-452B-A056-1B1AA331C4B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A344B3E-E049-4902-A201-53DB47078B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A187EAA-2CC0-408F-B3E0-5D22E59BF3C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53D18FA-964C-4D5B-A205-FAAC79BF9C5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16CB7316-6788-4A29-AC8A-0D8C94333D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BCCD1F0-4961-4BC4-A0C6-4F879756DF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6E1DD92-39EB-4CCD-951F-6DD361AED91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A1C85D6-EFCF-4598-BD68-8AD5F1AF543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CF1FF9A-2123-4B38-924D-9DB475C625B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D76085E-5328-46C3-AE67-CCB06CD3C5E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47BB5AB-BCDA-4447-98AF-B8F94555A98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CDEEAD5-CE95-410A-BB30-2A85A24C99E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0A1838C-C926-42D8-827F-08F38BC8442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AE42C23-4402-4EE7-97F6-BD83E5A63A7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FAEDE94-581F-4014-A87B-7F1C20002C2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7732B35-6191-4791-9B64-A986D04EF2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035F3C9-3C95-40A3-8BC6-AAFB169DE52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4529653-7883-4E0D-B3B0-D5BFCAEE0F1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83766DA7-9C6B-4CB2-8605-8EC276F663C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53E8262-D62B-429B-9AF1-75C42D4518C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714A9B0-0A0C-4487-8448-98EE7432BD5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A6A8C82-179D-4155-B5C4-3A67E7336F7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93AFB31-6A77-40A7-9795-3933379ECA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D2E1710-6A74-4F25-AD72-98D8BE71B5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2744DCC-6EF8-4F06-B73F-A5CE8DCB6E2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C3AD6165-F33B-4ABF-ADAD-3211BC15FE3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A2CA496-A6F7-4E9C-ADB4-26F29099F44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611361A-345C-4035-8209-7EBDFE51844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7587CF1-5595-464B-89C5-ED69AC3D61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69260DB-DCB1-4327-8841-C7A9703CC9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FF7D7A3-8798-4192-945E-03F8A2625BD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EC9AA09-7EDC-47E4-ABEA-90D38DADC2E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1691A27C-743E-4C9C-B507-06E93D3AC0A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11336D77-F170-409C-AE34-8AD18CC2EC3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DA59704-1506-48E7-A315-6928FF1A35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56DE4CF-20F5-4C89-902B-094AA802B2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8B4E1F3-A6C3-4DCF-869A-34B1AAE7091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840E6CF-DB12-40AC-AD4B-77186427F2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8541B34-B7F5-4C93-AA58-E435C2DDAA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D58131B-C455-4DA5-96CC-19C06E9CE8C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8841C3E-4DA1-4C6F-BFED-F0DDB51DF4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1B1FB12-A3C5-4760-801A-494D1633036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6F241DB-6571-4888-A4F3-39444A7AE6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0E6FBECD-73CD-4214-84F1-42B00BCD9E9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BFB351A8-3055-4F26-942B-FB9EC5FD905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364321E-AA01-41AE-871C-8AE33B1C35C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2E63F14-E1DD-460B-9685-0240C9ABEBA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A900C12-57DA-4C6A-A7EA-C18789752D0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354ED47-EC6C-4E85-8932-BC170CD77B8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B4866D9-3E2B-43B1-ADE4-AB58AB6DA2D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3EEE1BF-F067-4280-9FBA-A4F7F2BFCC9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B76C58D-174C-4816-A305-C4625CB85CE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84A524F-2C70-47E8-8B51-561336EFD16F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4B511716-3CA2-4AA1-B5BC-A3E4FE1A22C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1F9C7EF-55B1-4292-839E-51FB147A14D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96FC54D-94CD-449A-BC19-D1029B05A2A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DAA6868-4C9B-4E22-A861-6D47A64470D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10584FB-AF68-4A5F-B6DF-AE2C94A29B8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DB197E1-FFFC-4A09-9925-DE2621669ED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9BC93C5-165F-4F1F-8A28-53952C9CA2B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353942B-75EB-455E-8A47-7D57E79B09F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47821FA0-FB74-49B8-B450-0322F6A83F1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2D9703D-3FB3-421E-8D1B-49EF2573748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02D62A3-BFC5-4ED6-A67A-E98812D3E5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453BA8E-48A5-4E45-A2C8-B59540BD3CE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653E80B-DD97-4CAA-8F2E-0360F9A8FA8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8628603-9899-4A7A-AA61-FBA251013B8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A99CAF3-9648-4D94-8006-585E735BA5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AE53731F-35C6-4860-89EC-DCB37C4ABEE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FDB9F8EE-BB52-48BB-BAAB-008430F136E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C62D82F1-6CD3-4162-9431-CCB32CF5318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6128FA7-EF39-4936-9CB1-2161852E630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78E4A31-7B70-4FE4-B2E4-04C0D46035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3879C91E-0B13-43D4-BD38-F05B2BE4655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48F1FA0-6FF8-4B7F-A9F6-BE94CBAA27F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E2462D7-80FC-40E5-A21B-F784E90F125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F702688C-2D0B-4233-9979-B714321FE73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937423F1-15DB-4189-9E5E-D4FB1FB9792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6F9E4D0F-BD6D-4736-88A5-86219653374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A8A7A90D-C80F-4C10-8C32-52147E7F79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CFCFBDC-F558-4F24-B679-24E5166C72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BC78F09-E9B1-4866-AF90-DE52E282BC0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07B6E36-3894-4D4C-B933-B222E6E7019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96781EF-BEF0-41D3-B780-AD0C473CA22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C3B58BB-5D5F-4E7A-853C-E678BB5194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6941879-919B-4F8A-A5F9-E1C7ADEBC07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2728443-6F68-4C8B-90DF-2DE3B0BE368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9A50E74-B785-480E-A1D9-1E99C84920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3A762C5-8F5B-4901-91B8-7411C63B02E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A1475D0-7B99-4284-909F-604B6BADB0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BCE46AB-8F21-4BC7-8B39-7B77B24D847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DB7BD38-57A6-4512-A83B-7C04CA48B84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9C0F783-1E25-491A-94CF-AE2F11F922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07CCE8F-9E2D-4F36-8F65-442D945A47E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4D50E06-1F00-4AB2-9F48-850008DD8A6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F374A78-7890-4F95-BAA9-4C6BF63C761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24BC8DC-3AD8-4523-BE66-C5F0EDD0B96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764E43A-FDC4-4DDB-9648-34433C25DDC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ABB904D-B090-4F60-8593-4E6718F80D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69026B6-EBFE-4D8D-B7E5-8D3147DF24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384ABBF-A75D-4110-970D-92B5199B589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283216DC-6D02-4536-8C3B-8E0F68556C7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F0EBBDD-3C82-43CA-8C8D-C6B028CF8B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520B468-80BE-4A04-8DA8-FE5D5B6A58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859E434-81D6-45D4-AFC5-4597636D3DD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58F3B50-476B-4C48-900A-38750886573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DC75E903-0E1D-4590-AF00-7A709E639FA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B6CF993-07BB-45C7-8B06-7E0F3E57A6A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1607AD8-0E24-4A7D-8B0C-72434E8157D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C02B414-027C-4E2E-8A23-12CF9F7D8A3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709EF24-9FEC-4C80-801B-074ACA3ACBC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8B461FB-D737-4FEF-99D3-DE9A915B9E4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BFCD234-B09D-46F5-A7A6-FECA0DCFB16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9302438-4C55-4A67-BAA2-6F63CCEC44B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1E38D0B-7B03-48AD-A91E-8B9F21B2329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77DF299-1DFB-4306-949B-7A5BA44FDB3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8BC5D2E-7FB7-4671-A51E-494D2BA7BC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B26ED10E-22B6-4D2B-9456-D6C8F7ECDC2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8BB5478-0AAB-40E2-B991-5DDAADFB22C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2C182844-CC8B-4C01-8808-7BFC74A5C08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19C1B22-2A4A-4045-8703-103207084AB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9AC29CB-ECDF-4484-8252-6A55BDFDD4D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05FE9D0-9FB9-46EB-8B66-D0466F485CB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AF35D73-9BE2-4E5C-AB9F-9FD4217C75A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43AEAE6-0EEF-46C6-A111-473589B388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FB8AB85-D8D1-4D84-A000-B49821D37A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A1D2A4B-26B1-4783-921E-616D2123DE5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1472B1A-0F9D-4211-9C66-FE97448BECC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E5B0ABA-B45C-40E4-B7C2-B462455F573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DABD967-5DAB-4A9C-87C1-18783FBA523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BB53570-6BD1-4FDF-8855-DC2B6DB3D4C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EEB615D-BD92-4A7F-A010-7F1D49310F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85902FD-A326-496A-BF95-A05004E7E69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58D902A-DEAB-4A86-AE67-900E91C7C1F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13F3761-1261-42DD-9CC3-D5076453207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19A5262-FB3A-4323-AC6B-79B29C0B299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94159ED-AED1-4E47-A4F8-7BD38352FCA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0C1F315-786A-42EF-AED6-48E77B0ED3A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3C3E296D-4DA6-4AB0-A11C-BF8E436012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511128A-719C-41CD-9DD2-4AB678CDF1D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09018D7-8E90-4795-BF46-C50B255A32E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4E96F6F-1C46-4004-86F2-D1A9CA45CC8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A5B8AFF-2544-42A3-9648-86ABDCC459D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40D4F2A-D73D-4796-B867-CAB740D8677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AA2216E-4635-477F-BB58-DB8ED872670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E281B0F-CEDF-4E74-AE37-6E8022BBE2F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5310E8FE-88CC-4DA5-ABE3-101265A129F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521D5E5-53D5-4BBA-A27E-67351C87DAA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DD3673F-4AFE-4F7A-B693-DA8D599B393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C766442-66F7-4B02-8EB2-571DD6F28B5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478DA86-B793-4FAC-B30B-36A598FA9A9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98CAA4E0-84A4-4CBE-A76C-513CD5E6B1B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07A18D0-5EE5-48CB-819F-07C616DCF7E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CA1F13A-46F8-4477-B42B-D5E75A90913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3393990-C492-4D3B-88DF-B550EF77451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52F0E4F-A82D-4D75-8608-6282E4E1F65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DB69E10-22D8-4882-8D55-F0DE7715680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0CDC443-4703-4611-B2E8-527A8897E3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CBCB79C-16C7-43D2-A8A7-194119F958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44F6F80-E158-4B62-800C-5A0B95F3FC1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2518CE9-6F68-423A-9C0E-08C0A45D1D4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6182D10-F952-4EF7-99C1-1CE49BB2A73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6CE3EE5-D6B9-437B-89EB-49430A77614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C912EE6-079E-4106-B7CF-FAC67FBB21B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54EF88F-277E-4892-A81C-BB9BFDCD565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FAB084AA-6257-4A6C-A6B8-DDAACA0C712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706A9145-6185-4CED-B98D-AD5C0EB3483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BE34BF11-5739-4E25-A994-F76417BAC47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0BC8698-2169-415B-83B4-162EEF6558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BEA29B1-5339-4CD0-BE27-1D1C5533AC8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94C8A11-C64E-44FE-A28A-B2BBFF16678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7422880-12AF-4FF5-B0E8-C6FFD711CB3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1011EF1C-108A-44F0-852A-97D0761683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C7656AE-A552-4599-90D1-3183D3F1581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65456B5-275E-43BA-9E85-20D045D7C31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44B49DB-EF67-4F79-A23E-BF0C837C1B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06D46C3-DA8B-4E02-A0E0-D552F7DD06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4246005-CA9D-496A-A69A-FE2818346D9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7951BBD6-0E31-4B0C-963E-156922F0E24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ED48380-5698-40D8-92BC-A9E5CB9BC45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7C6DB54D-AA8B-4AE9-9DFD-B273E9BBFE4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7C20DA6D-3B36-4A3A-BC8D-C397BB8AD74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73BFEFE-AFFD-4F32-AF1B-228A7529F2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1C6FE9F-3412-4C67-A30D-0F01E40BD92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767B2E5-DFFE-4546-87F9-3291FA0918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2CAB2AB-D860-4533-B3F9-4F78B31D26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94F8D3C-8ACA-4251-B184-8A638BD2E5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BC12E90-7190-4B9E-8D35-2A2D234C5E7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0EC155C-8F2F-4CA6-8471-C2CF30FC387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6492A73-1304-4CAE-B5E4-8544D732C55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14D83746-C8C5-456B-BD6E-C978DD45217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9A366CA2-B61F-4EB7-898A-D379AAE436B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A938BCF-A7BF-41AD-B436-43B36C9E3A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E3D1B81-C0F9-4902-A6E8-F1DB9B56DB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BDF2612-69B7-4744-AB20-37619D488E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5ED2878-8FEF-416E-B3E5-BEA2C2F60CD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B52FEE8-BC3E-4CA6-A30F-345627B5A392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C3F99A9-C7A0-4371-A322-DC0D079DF18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7BD5B66-5025-4AAF-8B6B-D201EC26C55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CF23901-8F91-4D42-AB5F-050DF37E5C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6E33861-5E51-48F1-B481-5054C7E7ED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BC47F64-51B6-4E8D-9E26-78A9159E907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8B2B755-2089-43B5-98A0-37D3419C3AB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3C1996A4-5770-4034-A151-9FC09CAAFAD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CB07ACC-2972-4AFF-8A04-8BBC52EC06E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41CE868-7110-4EAD-8B6E-F92352DD16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17B4FD9-EC8C-48BE-957A-46B7FED377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E51CF8A3-13CF-4F87-BCC9-D9FC92EF477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85CC6B1-B141-4C36-9469-50827BCAFF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ECB2813-B84A-4F2B-A178-E7CE953C22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C84520A3-8E35-474E-BABC-FC91C53A38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8DFA70F-9508-4029-8CFE-D58E5431C4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310A99F-BF45-441D-8DC4-39C65FF74D2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7AC0766-CCCC-4231-944D-3C3A27EB8F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3FAE643-9399-422D-9F69-4123052888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69644F1-C3A3-44A7-A855-FAD696F9AA0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B6D94D82-0466-495D-B2C4-6D1093AEC17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BA8F56D-6E72-4A04-922A-8068AF80FAA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0CD550E-F473-4E7A-A2A8-5231E6B29B2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7FC1A8B-9F9B-4072-8216-1CB5FA02E66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CE74AF0-3585-4473-9397-71C50E5BC2B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C4001AA-DACD-44C0-932F-D4234DBCF7F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4154D63-AFDA-4487-9506-0FC15735466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E6B58D2-13C5-4C00-8E93-AED5C6116A1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8FD054B-D4A2-4B36-B723-BE45CEDDE25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5BE54B7-FD2B-4F2B-8F64-B02146C9F3A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FF7E7E7-2376-4C5C-86E9-3B99B74268D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1D0ACD3E-E6B0-4DDF-A108-D3316FB0DD6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1ECA964-F49E-453C-92E9-6A5BFBB651F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22FC481-922B-4F72-A339-8FFCF8EFBD1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889B8EF-F50D-4806-988D-5E63783A83A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633DCAF-634A-46C4-8261-AA422B02C99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7FCAB75-72F8-462D-8A79-A68418888CE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B393C3AB-0DF7-4B3F-8543-2D2C55C573B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EC6A1D5-5D44-493F-A55A-0E18FC73671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1123AAB-8938-4AD3-BEE2-84F7C434BE4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4E60489-7257-4D5E-B0E9-6DE2FD2F9F9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3DAED43-8106-4038-89D8-39B6E79A238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A148334-FD28-47AA-9E9C-F06F627CC5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572767E1-B43F-4EA7-AEB9-760911CA163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0927BD8-74B4-4874-8128-82ACFF1AE91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68219B4-6D94-4D38-A2CD-E1D87F02A01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518AE24-5D08-4EEF-B8A6-F9FF077E3F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FB9F04C-7C2A-403E-9B7D-136A82665B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423D6F3-BECF-402A-A254-6018ACD3FAA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A08138BD-667C-444B-B83F-2B3D0C42122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7D95153-4E49-4E61-8F3C-0CFA0B39ED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DD6BCBD-DDE3-4682-BBE1-825982A89DF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91EFC8C-27E2-45DD-A7FF-D9617AFF9CF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3EFE831-514E-4913-9667-41AD44162BC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CD4ED7F-B5C4-4313-B184-4CC826A7F93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DC4E4DC-0ABC-40F3-9203-E596FF6BB1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96E82A6-0A9F-458C-8EE7-71FE4E91FF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7DF9F0E-4E30-4FED-9771-95D2D33FEF9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2A245E7-A43A-4020-BA9D-0833847E040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2DB119C-3F13-4214-AFB5-6B48B5F5D1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0B0C47F-09EB-4C9D-AE36-3018418B962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FC641CA-A9AE-4E7E-B21C-98D38C93657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784AEA7-F3CF-4CBF-9753-03D0DC0257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9566E07-A285-4D50-A5D2-B4C6009BED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640AD36-350E-4ABE-9E30-F9C964CE94D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6FA7E25-9513-4478-B7EB-3430F73C741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359AF88-4471-42EE-B83D-5EFAEF6879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787281C0-1327-45F1-BD00-CF7A8A8572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447F9A5-6891-4013-A983-CB437926AA9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FE3E21D-5961-4794-919B-B64B61EEAF4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8F0BD2F-B3EF-4F99-A758-D8CC7D6C8D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7BE1FB2-7A78-44C7-B727-E64713A7364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C8924C4-CF14-4C3E-B296-11F31EF00AE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3429655-C54E-4CAD-BBAE-1130D3E984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DD95966-915D-40E1-A72A-89D581DF8C3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02274D3-D05F-490F-B560-E2882585ECE6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DCBA228-8DAD-4727-8009-0A2CD31C495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34B42BC-51CB-4D7A-8897-075F62779F9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231B52F-CFD7-4480-AB29-AD20732F1BD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675936F-1919-4791-B969-882C446C20B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13DA813-A774-487F-B0BF-0091A5CAFA2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013F2F5-321D-44F9-94F7-51E23158A97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2AD86E1-DEE5-4344-A86C-252E886CD33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E172BAC-CCB1-462E-A4A8-1AE5E766EA1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DC38922-BBAE-4442-A5B0-57897A3D8A6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28D03F75-4BFF-4232-97BC-4DA92AD2E00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46DAAB7-326F-4F7E-8122-9CACBD5E383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48E3D3A-6317-4B8D-9AC9-628F45F3A94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380FF44-0C86-419C-AFE3-8A92A29851B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A2E12D5-A3B1-457D-88CA-44982E4BE8F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EA475EF-F95F-47FC-8602-7B86BFF41A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3D98FAB-708D-4D47-9A26-8E20A598B5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86DCCE9-B9C1-4F7C-8E63-BD03A2CAA1B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FF0F548-A66F-46FE-AC13-2ACA352EB7E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74F0A29-4116-476E-9A7E-44CA0D1F5C8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354596B4-6DD6-480C-A96E-819BEFEF017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212BC2D-BE7D-4CF9-9374-AAD708F5C87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D73C043-3231-4E21-9F01-A6871DFD73C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E66F017-6ECE-415D-9043-66571E24CDD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934BCA5-30E0-4426-8EA1-07BB1649BA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705A00A-5155-4754-AE9C-1CC6BE7459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483759A-ECFD-450E-A066-45B1BDAF44D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71BEB26-DB28-43E6-B36E-0608C26617F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547E58E-83C5-4BD2-A251-2D2770EB006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851AC1E-F339-44B1-B1F3-4589555B49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B835B1A-692A-4A1E-AC00-97F84BFA36C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8403AC2-3AF8-43D6-A878-5680766695A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77A2F73-0AFD-4C62-81A9-571EC9C29E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BEA11C8-A646-4252-8D5B-9B7950D4285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285F4E2-1B7B-4AB7-804E-996B51E6490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4826CA6-5E15-4207-B826-655A38DFF24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4B343B0-31B6-4A4D-B63F-F1D711A2155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B3228EC-01D9-4C56-A8F9-D9D6C6E04C6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DE52897-6760-4E0B-A5D3-5773529530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C882F79-9CED-40D6-BF80-180AECA1FA9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E873FDE-13D6-4867-92AC-18F567CA79D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B35BA02-2EEA-45B1-BEC3-ACED87DC5C6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542FD94-9A73-4FBA-8AB6-514FC344ED8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762ABD5-9102-4029-B176-606BC568F8C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4C86EC3-31C2-49EF-8E1A-79BA58E4C61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5E4D507-5537-4EFB-98D4-05EA0A5D3A0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069C9CA-826F-44AD-BD44-F5C3FFB7E55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A042398B-4EF7-4360-ADA1-52ADE93BE4E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B0F68FA-2A22-4780-85BC-2A439DAB532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BF0A4A3-1C7F-4DF5-9F5C-3B7ED788561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9A48B8F-E5E2-41AC-984C-ED7866DB393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F9EF896-6D6F-4310-BAAD-6D730BD58B6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14BA69A-87EE-4392-8276-0F359F771E8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C73AB9A-1CC8-447D-AEB3-04464DBB672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4935463-9BF6-44B5-B751-C5606B647E3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ABAF1C8-092E-423E-917A-6772230C1A9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445EFAE-79C6-46E7-BA66-2F8EDAC5DF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4F8DDF1-2B25-4643-B70A-CD5FD407FBD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E373D0A-3854-42EE-B58C-C2EF75BD91A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CF0D085-335E-4EE2-8547-B21CFFBD30EB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BF1BD7A-3C2D-489F-A187-89FEF260EC1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4FC9389-18D9-465F-95C4-9DB548C6CB1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21845D2-DAD7-4611-9082-3D652D6EE50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C3C20C60-2CF9-4D11-8E35-906C46FB9E6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FC84D2B-8181-4963-8407-8F8B1E7E4BC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5C12EBB-D34C-400A-BD28-0BF9231E4F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F5856A1-6180-4B1D-9AA2-05CC087FD1C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3F8E45F-2DC2-4FA1-90EC-60B30D0DA5E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BC7EC7B-C49A-4300-8561-A0AFC824046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4F064CA-68B2-4CD2-9D96-A984888055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5821412-B03E-4F70-997E-C3154C5F60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1BD5A98-BB15-42BA-8DCC-63BDCFEB286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7865907-BACC-4C81-A06C-A78689F1D9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00EE1DA-B9C7-48C9-9BFC-01ADA9E2B25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2043866-38E1-4C27-A88B-14CE3111CCC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196413D-11D8-4526-AF64-F899D3A3DE9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5C6D78A-0E3A-4BA8-9D8F-29465450B1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826FAAB-D728-49EF-88EB-9EFF090AB3C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EB2DF625-4E88-48E0-8B53-45B0DC10642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EA08F0C-F511-4CB6-80ED-031FCBD1BA5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D45D04F-0FCF-4DA8-AC72-791AC172FC8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0758FD2-A10C-4C58-B187-CC43194C612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C715A7E-FBF4-4159-B754-6D1FF3B5CBC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DEC3E1C-F52E-46A5-AF68-38B0D276F4B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07A2B81-DB16-4F3A-A287-95CC9A957BD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344B0AB-8279-4651-85E3-1D8235427D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0F842E1-0E36-4ED1-A0E6-2DCE3362BF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779F4E20-38F8-481F-A8B9-133E74A7254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43B38C0-39AD-4C08-A76E-830B5121F73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E3240FA-89BC-48FB-A014-FB76381DC16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F8BA1F4-183F-4C26-A75E-A631CE9C540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30D171F-F10F-4478-8D5F-6379060B0CB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690CCE9C-3F00-4BEC-9111-09910FBFB79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7470995-2AC6-4DCA-B2B5-F59EF3D215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E7D84AB-9E26-4CB2-8A9C-96510500D2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3377B05-9B23-4605-8D6A-065BA89A49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BE956F4-AF9A-4AA0-ADA6-2FD1EED8F7C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BA2D207-F50B-4DE8-92FF-9924D3A7FEA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9148704-8891-4A18-942D-5945642FCF5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CC532CB-D67C-499F-86A4-4DE0C77927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A79BE6D-A874-4E54-BC6B-2E03AE77D6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E608DF5-F7C0-4326-BC11-9B9086D67D5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54514F1-36E1-44A1-AF97-750DF10C016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B6FB1C9-57F0-41AE-AD01-2450713ED7C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14F034D-5B61-4A0D-8A52-8A7FE126D461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9C394EA-734C-48FC-A125-6B7BF48296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FDA0E1F-B22F-4A2D-B59F-2607F05FE0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7F654ED-291B-4F82-959A-A709972701E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9506FF5-570D-4AA3-B352-DB4DB803AE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2456741-BD57-4DEE-8D82-284E09B9DE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2219E18-392A-4189-9E63-36EBE47AD3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4FC0A46-50C2-4956-8B08-CA5C2802E3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AE382D0-E8CB-48FE-9F9C-182F6362D88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CA1AED8-1AF1-4864-B54C-8D46B73AEB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ECCA46E-23A9-4057-BB66-5734206EB78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940D6EB-7953-4FB3-B3FD-C89B39FE906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385701A-2CCB-4803-9510-04C86A8C0BD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4384675-656D-4EE4-B12B-A3ECE11A564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285FEE0-3128-4FB0-BDCE-A278A01868A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5BEC0C7-D04A-4671-9863-0D1320D6AFB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5FA3769-CAAF-4E9B-891C-D9156D8BCD1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E723BF8-876B-45FA-9DD4-5B2EF3DE581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7777577-04DA-4E6E-BB4C-AC97CE864B0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E9578EB-8B47-40FD-8B53-FDA4E84DB3D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AA06B85-9861-4BAD-ACF9-7B5F5324D41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90BB4EE-4449-40A7-8E8F-D5B33BDD103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7616908-A1A1-453D-A4FE-496B29D2D26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8873424-8264-4C4A-9948-364F8F53652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D3AF3F4-3B37-4339-B973-E7C89F4AC7B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F0BB6B3-EAB1-4BF2-927B-68B2FF2709B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BC93CA9-E0B6-4448-892F-7047A43B0AC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A3060AF-1DCC-4F61-BCC8-7B3E82A26CA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F8076BF-33AC-4EBA-9BD1-07F1BEF1B31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AA56E6B-D32C-4E2A-80E2-39B9F07FF0A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B325334-4941-4E8F-ADEF-7B1F03709F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2E6E53A-4549-45A3-83CC-2A543C3F577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F170D14-1111-4BBE-8CE3-ABC9FE9945C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C48035C-BE84-4D0E-923A-99691177121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2F8D129-7850-45A7-A61D-64A78D62FA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79F091A-A901-4F5C-B591-C24A9856335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822AD7C-F1FB-4548-8342-640F51C1CF9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E0DC852-A4F7-4006-9D50-58C10EC238B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EFE7389-CCF5-42A5-B9B6-D906D8AE000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F8712D9-AF56-4A27-B096-95CB36F22E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5055FBB-0DE2-42C3-9ED7-5F674C88075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6A3D464-E96F-4B4F-8879-31C2B839F3C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C1F934D-711A-4F36-AC73-6AF655B7BAC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9E1653D-D8F9-4086-9475-C79FDE712DC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9D79FC2-84DF-4AFD-A8E3-328285171E6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CE626CA-A501-4694-A737-6ADE7B8B4F8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34E5D3F-994D-4588-9A51-D40D439B9AD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C73880E-9AC8-48FA-8BFA-BAEC42E19FA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5B87C3B-261F-42B2-9092-B14B79A92CF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B11F300-36B4-4EF0-8589-4A0BD87E7CC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90C2204-EE14-4A9C-BF3F-D1D468C6D7E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F92B174-2DB6-453C-809C-CE1EB0BD9F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BBDABA9-1937-421D-AE98-9334852E0E3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421DC6D-3FC1-4D1F-98B6-274C88CA900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E6D33A7-4069-445D-9886-D3AE5FBD1E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4D11898-68C2-4175-B0E4-35DE054CA33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2DD1666-319D-47F8-B8EC-EE2C2E1088D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D65F697-1848-4FD0-9F01-27ABDF8CF0F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88A5B5F-30CF-4A28-B4A5-728386F2D8B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BEC03B7-4677-4F0B-BEBC-CDC25992A9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7A6D097-AA4A-4DDE-8801-55513AA7318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21F5CC9-3757-4F15-BFA5-42F3919CEF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1AF823C-7409-4AFD-A7E4-6BF86978543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B8E994F-05AA-4F5E-BF14-85A9ABB4DAC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3A4E027-9274-45C3-BDD0-167E4D71412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2354303-D1A0-4F11-802F-3F3EE403EE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04591FC-F4D9-4B6B-84B2-DE6B783C3C7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5DF719B-E746-4F79-9A0D-8A9AFABCC1A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2EA7B0F-F61F-473A-BF76-FAAECEB5489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BAE4D5D-CA4B-4955-9DF7-D2BC05A39D2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DB0EE70-CBF0-4FC4-9D7F-ABC95C52BBD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2D67E9A-D58E-4C22-BB6A-B440714B7FD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FB15F07-68AE-4D24-92DE-9453F0047A4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A28CB5F-8007-4887-AD57-E488FBAEC2F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536AF16-9C52-4775-AC85-C0F3AD6EEB3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D3C55847-D052-4A23-9593-09CE8771B1C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7B72E30-1D79-4E12-8AFF-2996DFF92D4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36EE958F-B76E-425A-A392-186ABDF32F7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EAF2BE71-E5DA-4BBA-90C2-7C9CE9CB01A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D96DBDB-0FE0-428B-A439-926A88333A6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0AB9CC7-95BE-49B0-8D3A-FDEF054D988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15648AC-FF44-4189-8146-371E354ACE7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B26F531-5649-428D-8985-12020A9737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4EA408CE-4D01-4C70-AEFF-D75CCDAC19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ECCD137-D700-44DD-87E9-EA09CB78FE0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7B2E1A2-28C3-431D-A7F1-DCF4F25900F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8E1B4FA-7578-410D-9150-FF073465CEA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2DB0E03-DF9F-4E31-9495-A46D259FA4A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BD66CA9-708F-46B3-AEF0-9AD5CF0BF6A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A48D8AD-6E73-449E-AEBE-54C06D053AA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0360C43-BE6B-4133-A410-7BBFDBD2E1C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F2CB1B1-E482-4FC3-B791-B024AB06E08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E29D9AB-81BC-4729-81E5-1FDF471A50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EEF655F-80D3-4370-9A88-AD50D9647BA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A34BFDE-628A-4717-895A-7CA07B683B5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2DFF216-FB5B-4596-A765-2CA9475A5F4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8600D44-FCE5-49F4-A332-ED2D5FBC4E2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A78AC9C-4036-43F4-BA04-B10FD2159D0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2995F04-DA09-493C-A524-8027AEA1550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A8599FE-E899-476B-BD85-BE5F785EA2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2660FB7-163A-41D7-9F7F-F06E24DF6FE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580CA5C-8574-4E08-85F5-2FAF901FB0D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D24072D-24F8-4817-AEA1-4DD369F786A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91B3E25-E55C-46D2-AED1-FBD9A59E8E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6BDA871-EE6E-42F3-9C5A-51F8BBE70B9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F477B18-0CE2-426B-B937-3CA21F40874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A2AECA4-0746-4D6D-B24D-D6675494825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743DDC6-3FA5-4AE5-B77E-3267CFF60A1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3D05550-CA13-452C-B9D0-3DAFE1E6076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0FABBE9-61C7-4B4D-B6FD-FDD54748F72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671EB91-B607-4FC2-8348-EAF500F011F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23310D1-73AE-4393-895B-4F8AFFB21AA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4603C8D-14AC-47BB-854D-D3024A145C6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887AF1B-04B5-4CF4-9E7B-826E2582D48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9C240FB-54A8-4495-A497-92E6BFC620C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C05A52D-8CFD-4922-B652-82066104AB5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F1F58D7-ED9C-4679-A292-608D2039C36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D23129B-92A4-4E08-9B61-14DF32FA4B7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A6EEEAA-05BE-4234-812C-555855DEFDF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38836CC9-2580-4BDF-8CCB-F8C7A382E98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AE99BF7-60C2-46B4-9A3D-2F1BEA57D66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3C68E66-6611-4E1B-910E-7D4E4A3A387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4DF9E4E-163D-430F-ACEF-BC0B9BC7416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8CFD995-BD4B-4D99-95D2-F36FEB46CA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5F752FB-F097-4398-9F6F-3B1331593A7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D7D3E5E-039C-4020-A63D-0492C4D9DB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E5EFC4B-5642-430A-9FEE-805F45B2353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D54BE61-8792-4A10-A97B-DE68A91448C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E6DC2B0-0CF2-4FC5-BE1D-DD4A1C19D88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16F71CF8-D78A-4377-95BE-1BF9BC6E372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2ED8716-579C-4EDA-8077-AEB7662A464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95413F3-F88A-47B8-B330-1EEE288A1CF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C494CE1-55DE-4B10-9B45-AB107FFA6F1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4B21BBC-90D6-4B21-8E85-3E44A1FA938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44C7171-B4BB-464B-B295-182D1E9CBE6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05C0208-A9BD-4C4C-9C5B-A94F4A5BF83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E84CEC8-1DF7-4B8F-93C5-8B50F35AE9D1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7A35E8B-6B26-4A69-96BB-1835F3BFE41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2A66709-EB75-4993-8080-0B7002420CA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813AEE9-C7A0-4B00-AE8D-A97B60D857A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0BE7E2A-9D40-40DA-B38A-DA17871E0F9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0C03AE0-7DBA-4694-BA17-0F1802039A6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39D813E5-99AC-446E-96CC-226C835845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532D0CE-3FE0-4C6B-A6C3-B633581156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E87AB6C-82F2-4384-B68C-4ADA8327093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B1DFEDDE-46FC-4AC7-A61C-798F36CF00C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507003A-D9C9-4081-B1C5-2069DD6510F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C046785-6D8C-41B7-AFA3-CC1C2D7CA4A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B729ABE-A8DA-4893-8615-C072B4154C1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E95F8C7-4E49-4E83-8C49-A4B579C80F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012C872-C5EB-44B5-85E6-E8BC717D794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413F30C-0F32-4F54-A217-E743397F214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4AC8CCF-8975-4782-BDF9-5C3F6861F5A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B4B5760B-CE0F-4F51-A417-A0113E6A30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FB39911-42C7-4171-9049-BA3965D6A0F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1967CFA-D26F-4498-A994-7A3C5BB557D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D9EAAD7-C886-413A-856C-BBF94F7B3A5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F2DB650-1A96-4E13-8645-77024086483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29C4E4B-4D2E-41E7-9415-C654D158D33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73E15F8-FAB4-4F30-A33C-30D6010581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1FC0DFC-4DB4-4358-9A5F-C6F53A3CCF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81BF1B3-0920-47BF-8708-E4489ABD46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3D945B5-45C7-4D1A-97D4-7D5A412C408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A8FBC5B-8FD1-450B-B053-BE785C5BC5D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66F2300-B5FC-409F-8F44-81EE85DE56D2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4AF6DB2-8189-49BE-959C-33F53B2B052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6023965-560D-4470-99AF-D041466B338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27C7B16-0BC9-45BA-A074-FCD5F6EBDA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F0DBCB5-44CB-4B61-9399-C7B7BEFF2B4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60F3184-A7C1-4B4D-A9A8-5D20D5B1815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69456AF-CB5D-4277-9465-64AA627D1F2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94778D9-12AA-44EA-B389-1DCCCCC0FCA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ACFCB40-B749-4E8A-A0E6-9725526AA5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EF3D1CC-1307-48FF-BBBF-CE137F102D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6864333-C3D0-4476-8F24-EA1D3CC7758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9307889-2207-47F2-B226-C62648D790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7B4D8C2-4C57-43DB-9A65-64D6B8C430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0C47D40-AD4E-4119-A2E6-A2B8B2E1DA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120AA71-89A9-446B-B363-D9769D872B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638631A-31C9-4C6B-96FD-A8210BD493D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9BEA856-DDC6-4FFC-AA59-78AB230FE1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1D618BC-9570-4031-9639-2138C1903D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D649C4D-4A8C-4617-9B7A-686617AA934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8DFCE9B-6548-472E-96BF-1A3DF581425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FD9BEA9-B8E1-481C-864F-4A331F11477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D935AE2-DBF6-4729-B76E-205070819A9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95E85D7-E75C-4D54-8C0B-CAC763D81C8A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FC40E30-9745-45B9-ADDF-2E02C4F50D0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D6CEF51-E6FD-4756-8365-416F524DCF5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11CFBC4-6219-4AFA-AE9D-32208AD2C2D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8A4FF36-5923-48D9-BE7D-7297B83CF61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58A30907-27AC-45B7-9416-67FAE9D84F6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335969B-15AC-4249-B1A9-080F1DDE4DF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07EC91E-2732-467D-9DF4-ECE2DDF7F6B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A1DBB2E-E63A-4B81-B339-ECAF139ABBE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0F96E9E-042F-4851-AAC7-71CBD0AB3EA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3E8484F-F4C4-4EAB-B47C-D30682BECBF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A1174BB-EFAE-4E65-AFB7-A3222A510A1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CEF42EF-29D3-4860-8D5E-F9AE332CA97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12178F1-4452-4B66-B6B4-B6827F77AF5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1B091EB-A4A3-439C-B910-1EF4F792C25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DB978A2-25C5-4B58-BD0F-1E0A85024E5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A45699D8-D601-4A7D-B256-05BEA13BB6E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A9C323A-3CD5-46B5-992B-6EF0CC4AFB9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0AD1798-E746-4B30-B4DF-FB7DCB92F01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9C81905-E3DB-4A03-9B0B-C11FE8F9C64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A3B3EAC-32A3-4EC5-A764-23B3AA12BBD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CD6FB68-79E8-4CC7-A4E9-27B48FCA661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308FE612-4007-483A-9999-FDE99E9696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B183789-0583-4166-947C-A2324D9DF88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E00462B-E3C6-40D8-86D9-9ADD38C5E95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146227C-0E3F-4F1A-9E23-D11E1E6E32B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60D34A6-B28D-4D78-8D02-2226BEAF2ED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37455B3-4065-43F0-AF95-40B2823C1A2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A2AAB56-D628-4031-9A51-A286DB2F02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9F170B7-0439-4ED0-9CBA-60F6F39E750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6825066-D8EB-4633-9160-EED960C1BB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5974EEC-44E9-428F-92DF-938642D6969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B624452-C333-452F-BA61-E1ABC7E658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225428FF-25E6-4E30-908B-D27DB03BF2D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3FD39A9-4084-4E81-9AD3-21D8909A7A6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01D3038E-6292-4AC3-8A4E-696413D6BFD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6E31D45F-8A57-4577-898E-E99DFE84A6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E919247-7078-4174-9B6B-35FB84B315D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F6F63E0-2713-495C-923F-78755BB4CA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2E88967-A699-4F02-A078-EA5111C2E6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ADF5169-5147-48DE-A9D3-B43F680EF22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C0CB42B-E84E-4601-95A3-269FD8CDC7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106EE87-936C-4D5A-9A64-FC5FBC07D66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7F5179A-13C7-4B9D-95C3-3CDDF111357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CB99067-0E0A-46A9-ACC7-236B6CFEF5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82720A2-862B-4295-B3D3-92528FB4205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AA09E0D-F2C3-4635-8683-B285C600C80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944A40E-63C3-4061-B5A3-D3F9FBDA3E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B505077-C34E-4255-AB1B-6F09EAD704D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BCCD404-B96B-4924-91D8-900978BB06B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330B822-FD8F-438C-AB76-051589805AB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B1A7613C-8F8A-4F0C-B4BF-2B05A3077B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54F8BEC-3D08-4F66-AFE2-F58B721CDBE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FA3D98C-E09B-4920-8AC8-E85905A89A5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D4142DE-21D6-4AF6-8D3B-2F39643A09C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B2349F7-8433-4776-9582-1961C62BF1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7276CBC-5FC0-4A31-84AB-64F8638BFB7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31BABC39-727F-4B00-8ECF-1607974D047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E086F7A-A682-460B-BEFC-076277AEB30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3A778CB-4723-47DE-98CF-049E0A09148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8BFBA08-CF89-4554-B620-4C61AFE43DB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781AC6A-229F-4708-9704-02E3825A8D5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5BE2D54-9C91-4691-B979-7016E966805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0A26CE9-9614-410B-8164-A96DC7900C2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E49FE7D-2EAB-4B9D-B8A4-89FCAC1CB5E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24E6BAE8-4530-4D59-B062-F3F98EC8E41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0D028FB-E4BE-48EE-8286-512C2126F3F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06C4152-C0A0-4940-AA61-7295EE0E2C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E61A775-9C8F-4BB5-9464-99B5165D00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078E1D9-4F89-413D-8476-78718F1624F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C2567EF-E235-4A76-8CDF-B10507AEBA0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18B5A7C-5AA1-40B7-8DD8-4B8562C0CC1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27D86F8-C20B-41CA-8BB1-E8C0F5B0F45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E10C032-A33F-41B0-B9D7-8CA7F74FCE8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EE55B95-4564-4BAE-BE97-107033283C9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90875A0-C70F-4F6F-96DE-1FC479B395B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060F1A33-930A-4C35-909B-7D0EC6AF11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1DB69DC-D618-4C51-9599-CE1CE762B8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9BCEE91-3812-4FA3-A0B2-05F3244DB01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DA71000-58BA-4CF4-9484-B44211B6E94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8FFB68E-EEE3-432F-8FBA-281D1E4F387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B21A7FE-13FC-4C63-9A9A-2358C52394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A70F4AD-E278-4A92-8E68-635A26201AE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76078AB-6FE8-4C92-B7EC-4F3878C5437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09E7100-BA83-4B0C-BC33-76BCBBCF92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C580BF5-E687-445F-90FB-6D716CEFE29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7A85083-41C1-4091-8BCB-9E5013EE274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7F6127C-826A-40E7-92C2-4F63BA1A0B6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3B7A1C3-68FB-4955-A25F-8CFB997948F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6BBC432-98E0-499E-A724-A076A872DA7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231EA2A-4773-43E2-91D4-0E167DD29AF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ECE20C5-B9E8-4CB3-8904-C0D75624EB3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D14BEDA-7984-4BF4-9867-D544BA5BC20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B6CE577-F567-4E4F-AABC-3534923F4A6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190C116-0CAF-47DE-9A40-4BD993E089F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BF34F63-4FBB-4F26-B596-8536046588B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D81BBF1-534C-4895-AEF2-42A33B0E33A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8CA7D59-0650-48D8-BCFD-5B6AC85BF6C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01EEAA37-6C0D-47A1-B658-B2AA410E643A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DFABA48-845B-425B-BBFF-14DA6FE8002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9F97982-BB01-4F15-9351-81AF5ACBA96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33304BC-C9B5-4AB7-A8DE-6FDF88B4EB7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014BEA22-8D1C-46F1-9334-83D05B170BA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70E98F0-3653-4C28-8D31-B8A0FDC7995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CD63DC0-CCDD-4093-88DC-E837BE9370B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F05F693-594D-4220-977C-6129A8EB0DC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5EDB70C-9FE0-46F5-8265-44CD4628183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B98E367-F212-4FA3-8A00-F315DCCBE1C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A309C42D-AD90-45D1-A197-FF3A551D871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0B43C66-AA92-444C-92BB-DEEABFC80C3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F29BFA0-C508-430C-A844-CF0D48A35C1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81E448F-BF4C-4B10-89FE-2ED1D262F7CA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7DCC9BB-C663-4CB0-85C0-C5E617605ED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8E4FA18-BAA9-49DE-AFFA-06C2A8E74A3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789EFD7-09C0-4F6B-961A-D60DF3EDC75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7E062782-4152-480E-AF9E-DB6D839FE493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115B7F8-3597-4EBE-995F-C492021FEE7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8D7F205-82E5-4BDC-B85C-7DA22E15331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DFA8E557-F3C4-4087-8B72-249F53C4464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9708D68-7502-4986-AFB7-97F79B34297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B6C8A7E-48DD-459D-9C29-57921AF972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B494EA6-FD09-4B10-85EF-48F0F7302BB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81F7C11-493A-4AE1-83E2-FF69CFA9494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CBB3565-0AA8-48DC-8810-4F77832FF90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29CD5CC-D6BF-4064-A4DD-5932D28791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9375768-E144-4263-86E9-99110CF889A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0D042B1-70E5-46C9-AF2A-8BFB12DB265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3960AD4-35C5-42F3-A42A-1D8C81B3B4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497E743-9734-48AB-9AE8-0B1E9F186B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BBF1281-9E22-4700-A615-F8E4E593271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4FA35B07-83DB-4CAE-B41F-5BF11D073D9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C6C209F-B53F-4EEC-9D78-59172571BFB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1AE57B79-33B1-4373-9284-E42F5F46D9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919A372-2F97-45D1-A177-568F30B644A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400B272-7B09-43CF-AA5C-1BB8AA9137D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DA5950F0-D580-4A76-AFC1-A81CC047364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610E140-38A6-4FF5-A817-089DF0F4063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A50FC51-CD18-4FFB-ABA7-2E8453AA3D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0B015521-87CA-42F8-9D4E-0C5554003E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CAE6F8F-24D6-42A5-91A8-85ED79B753E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6184233-80B5-4BFD-912B-70EA58D7669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1E3014D-BCBC-4C03-AC54-44F4A2BD35E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4380CBA-4D95-48C3-A419-6D331E8E7C8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EF55751-A6A0-4CD3-8466-EF9E8F3C003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49AC0D4-25C4-422F-9C5E-DD65F324F45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6990B33-E845-46DC-90A9-36A45E9E628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0A2B4F8-7824-496F-A7A4-D6824B1502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6395E798-A733-4B20-B5F8-17002E2E426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938386E-9F41-4273-876D-9BDD90561D4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0988B64-A5C0-492E-B3DA-00B81A00DFE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5FB1F36-3CBA-434A-9AAF-37DB1F92320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9F32AA9-E36D-4B29-A158-78B4C70242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9EF4A1E-EEBB-4441-AE20-DF50EBACE2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F5D29512-6D87-456D-8C3B-ED75A924144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4158393-1370-45EE-B2E5-0F82B2994DF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9D1B7A6-DDB0-4ED6-BA54-7846E55FD29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A884985-5A0D-4E83-82D6-AE2AA08D1A2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398B78B7-14B2-4C00-9A23-5C765E296F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4117EBC-3018-4901-B15C-9915AC4025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707D3A4-05AD-443F-A08A-867627BCB49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14933B2-F739-4F71-9C3E-4B60DADE73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A3032C8-5BCC-4AB4-AC61-07D2F7C082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019C7B8-72D5-46DA-9839-C25EE81B73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E23BCE2-ABA8-4937-8C58-4CE4C3A5AB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AEB8CDA-782B-4918-9B30-A047DB83F1F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B666448-B77D-4EE6-B5F3-2E12985F61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F6F6B4E-2C7D-4794-BAB5-DD03067DE8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57F2DF6-2521-4C31-B0C8-9460796FE7A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7124F54-8BF1-4CC1-9555-F7B2F93D1A3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EF613A8-D5FD-4995-A8CF-40EB65FC2DD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28E6F58-679F-4687-9F42-4DC2ED1FCED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6D87CE9-B01D-4132-B47A-28A72D615B8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A4414FD-28B4-4E08-9D16-BC80962EC8E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4191CBA-91DD-43DB-80AA-150B149735B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50E50ED-B205-428B-AABE-FA1F5E1BA73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030C6BD-C508-45EF-8425-49DFDDC9BA1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4383B06-5CCA-4CD4-822E-23880502011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F13AD43-6E48-45BB-BE18-003FDCA8DA3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1588CF8-9428-4A27-83DC-D2A3DF8587A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AD77F09-B0D3-4DC0-9BA1-4F83682CCF5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0CB7EA9-FA41-4729-9764-C7AD09B1E90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BCCCCD6-0B06-4FFB-8214-C6B5782F2F3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E8DD699-9658-41FB-9CF2-9DD8505771F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12B11F0-A189-49E1-AF62-172FA808C02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2BD13B9-128B-454A-805D-CF0718A8038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85616AD-E558-4B31-91CA-ECAE251A2E2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E03C115-5229-4752-BBD7-59B985AE082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575CF22-2E21-4BD7-A545-41AE1AEB07F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0E397D5-67D0-4E95-A69A-A723C07346D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5A918D0-1F2D-4E02-879B-EB528F9403A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49454A2-DA22-4F8D-8CDA-DAA67362773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089448B-55D1-47AC-ACC9-2CD25817459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2860158-E978-4309-88D0-22EA1CDFC24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20C927B6-0D16-4DB1-9A4F-9BCB375604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A6AB137-6EFF-4751-BAFD-160F651A6CD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055FE38-7F67-43D1-8788-5F10E0B11F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02A63DC-16A8-4054-840F-8244D3D0456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3BB179D-DB78-4541-91C5-894A83DA52F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34824BEA-F22A-4539-B37B-E3CB4AB1EE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459217E-C9F9-4052-86A6-97793BA349B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787A03C-A32E-4012-BCF9-27A43EFBAA6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0A68FD9-3580-4BB1-A807-A9123B3994A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D67858D-DDD2-495F-9456-6688E8F22AE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647FDD1-813A-4AE1-AEC7-D005A8DEAE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CA3DBD0-2E55-4F48-A6AE-5FCF6F3F877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A8AFEA5-73D1-4339-BB93-77498C47E16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178E70D-84D4-4A9E-A8DE-9999DF80363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55AA090-4BF4-46EB-B74C-5EDEAA7C57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C3D7F27-4D3C-419D-96B2-C76A96237FA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2A3184C-CA00-4315-B23F-11C3027EFF0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24896DB-366E-4C42-BE12-5C882A2E00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7851FD6-0EEF-478C-A493-3AA0FB6DCD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2AAB95D-FE3E-4C27-961F-CCD96E4D1F7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842258F-D2C4-448A-B260-6CEFA95E75D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FE145662-3088-44EA-89BD-72ACD8D6D69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2AA6C39-C547-4C1D-A788-297518B470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A1150F8-D6D7-481B-8771-549FEFF77E9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E7B1B22-92F9-4D38-B143-31A42238D1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D5B45EC-D37A-4211-A7AD-986F571EA4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64AA0A9-A782-467D-A404-8A62E233E56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FD54F99-00EA-477F-BF43-A95F3D902E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46C0842-78B0-49EE-A687-A4A42B5F807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486C93D2-B398-47BA-91D4-5065A08E31E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28DDE40-228B-4B39-B45B-90E771520FC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D27E18F-271C-43E1-A6FB-88456337356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C56F48A-4857-46AF-B029-6B556FD2807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E6FFCED-1C34-4A23-842F-44AE20DAD7C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52D86DFA-C7B9-4B4A-932F-56DDADF3BF9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C9EC087-4C97-4417-89A5-034973DC329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E3605A7-CBCD-485A-A14E-2E5A7A39997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BCA1779-6081-422E-B67D-4FEDF175A52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37EF819-DBC0-47B0-B2D7-40FF716D4FD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379207B-E9A6-475E-B55C-7FEB7E02C7C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090AFC7-611F-4377-992F-3E7515E7FBB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85671DA-B15D-42A7-9A13-4B6FE7AE14B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125AD2C-6A2E-4524-A46D-72509B8CCEA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6BF4973B-94B5-4259-8AE5-50B951D6A4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FB16EE3-BEFF-4E0C-877B-1AC8F36F4FF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526222C-EBD4-4184-84EC-52FA2D7DB9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C93F337-9AF0-41DA-B6D1-7E8303FE35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460A9D1-CEE1-4C13-9DF3-7759A87361F3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970233E-6F49-460B-99E0-3B9FB763C3E0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A1BDB33-06A0-4CAB-8B06-55B1A82CF98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8ACC0BE-BDD5-4F27-BB12-6C3727A8367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EBFA796-EF75-404B-8768-92D812DA377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14D7548-9103-446C-8E6E-58864BED072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87F9D008-E3C1-44EF-8FAA-32BAE089874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1AF45A72-1C0C-4052-A327-44CE0FBE334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31DFD35-7FAB-453D-B4B1-2367D18A0ED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713337F-6F42-45F1-B785-8F291FB4FA9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1F12A16-B5E3-4A12-AE2B-AF7E576EA0E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5C37393-18E8-4F6D-867A-286E1DD425E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5850D04-5F26-408A-A32D-C4A2635F708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77C3296-C0AC-4C08-8862-46396A0D4BC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9401567-888F-489E-B192-CE4073A160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632DF14-6E33-4779-A66A-8D9DCB004F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A4548FE-D689-4EF7-9DEA-FB4BD890643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13B404F-AD6B-437F-908C-887568600BE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F5CB57B-FFAB-4B27-A2E8-F01CB3AC6B2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C624E6F-9B9B-4645-8898-4AE259D8CA8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64E5EC04-24F7-4273-8E54-3F41B2807B4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5A36C0A-1660-488B-B3F5-2EB71B251E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416ED74-FAE8-4763-9B04-66725B71F0A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61868A3-7E5B-4D01-87A5-B0A08D6F728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4925669-5151-4FE1-9486-84E749397EA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60353CA-443B-4E7C-9B68-6BF15E68C1B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FCF6600-05F6-4DC1-BD99-A5D7F8F0D47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8AEF257-50A9-498B-AED0-E795469BD1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65DF99E-45EA-480A-B4FD-B03C380B4F2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0299096-03F5-49EF-BDB2-4E9D0B23800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D398331-E1A4-4390-A9AE-0A8DE44684C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0D2C061-45EA-4312-810A-A6990868DEA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0F4E7FD-60AC-4ADA-94B7-95D83B6AF1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C17396D-3CCB-4F76-BD95-A48039C3E3A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4F44B03-03FB-4373-B407-50082B9E194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BB51F1C-6725-455C-9307-3AE67C9FCB8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A8E072E7-8A20-4707-B94B-7945399B8CF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1989CEA-A38B-4236-8DC8-1E20FEEAFC9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4EFCC84-DB44-48F8-B5E5-6B0D07FCCCF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6ED325C-625B-4D1A-9E48-EADF7BD000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D63F41F-3F4E-494F-A08B-BE1E4496A1A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5DF05C1-0E4B-466C-9C21-3A3BF2F3E7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861D955-E5B5-445B-AC1C-A54448B6614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97C960E-6E05-430A-A75C-49C327A8FC8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A02BE52-31B2-40E0-A3A9-7BE2239BBAD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5A326BC-8468-4C07-AE52-A273457E538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19E6A4E-7F9E-4D08-971E-C994DAF05A7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B56E293-7628-4FF7-B9AE-D50070D9B2D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C017B1B5-C7BD-4089-B258-1FA79F3064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B41E1D8-0D26-4804-AD9D-A9B321080B7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93974CBD-039C-4108-A15C-D0782E0D3B8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462BEE8-635D-41A1-A732-6BC6E2133E3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2DDAE93-3E35-4854-A439-8FDD508A3F4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C3CF98E-5B1F-4BC5-8CD4-D92700E172E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1F7BA2E-15DD-40B3-9ADA-6A0F54C7528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5BC23CD-7A35-4395-9379-5F6C66AEEF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104C5A6-3CF7-4F86-B3A8-EC77A589853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4BEC031-5FE1-40B3-8750-FDFB8A8F076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AA9F77D-6E1A-481C-BBD5-AC1411D7FC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03EAAD02-7C63-4568-8E7B-6B3AEFD5D5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7D265D6-4054-48C6-BA2F-22C3E341653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24AC9701-A8A5-4E1B-9937-AD22AEAC4F3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F783682-CC73-4376-9E5F-4BF46C262F3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4E9B1CB-FEDB-44AF-BCAA-DA26125313B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DA0111D-DFE4-4529-BDD3-BC27FA73038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DDEC234-AC5C-4351-B885-2FB5E92B13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A1638F9-A242-42BE-9508-C85DB7E72CF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9DE5624-2C9D-4FB9-99F2-B95789E475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4E87E54-5A8B-4D92-8D96-990FDE2E28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FC34146-0821-4324-A36D-D05D49AF45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F06FB83-1986-4BA7-84C7-AE710EA5D7F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CD92732-9609-49D1-93D7-3D218A4B4A0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988538C-E5AE-446E-A49E-BF7CBC3DABB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428F2C7-0DED-4DDA-A429-946B2A986FF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0895D75-9706-4A50-952A-0918B12E833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EC839D2-0381-41D1-817A-C80E03BFA1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0C9D29A-F24C-4807-9B51-2C3554AC59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D5220C8-41DF-432D-BD6E-B2120B5D54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0FEC1A5-E2A9-4550-BB4F-AAD72D21113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8CD076A-F3C0-42E1-9329-E8EA545B21E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97BFA9D-679E-4A05-AC8D-EF380CBC697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9366922-AD0E-467E-BA32-133561280E4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CBB1898-4049-40A8-B8B0-C3F4437F628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4690404-B367-4C06-A552-16108774BD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F3B0DFE-A846-4FEA-8FB9-BD93B1846C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CB9A43C-0C69-4E90-9B92-554E5A278D4D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5244B1D-5FF9-45A5-BB3A-46AB0C69FC9A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E69DC0A-8144-45C6-B11A-5528F4E0AE2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A83B406-E0AC-4040-8C4A-631EC38FE4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406C36CC-1627-47F1-B36A-6A774DE192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37AD5F9-7B3F-498D-9C70-C59C737760F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96B66586-C211-4DFC-AEB3-8ABF9A5A92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1D0C20D-94AC-4AE9-AF93-6728EED25A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CB3395E-5EA1-43FA-978D-88FDC587C6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F25662C-BC5A-4DE8-A25A-A8D9616D5E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12AC8D1-9942-4593-BD68-C719CB8BCEC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713DDB4-3ED0-49C0-A0E5-11C10D359E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8252020-6C51-4540-AE5B-6CBF7AF9356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4215F21-2FE2-4030-9841-2F12D0FF15D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2B20BAD-80E2-478D-A0C3-D240308B4C7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9EE8555-376C-4EB3-ABA5-BF96FED8252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A38EE8F-08BB-4E33-9B75-CED4F1DBE9D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5DF7BC8-0702-4DDC-B91A-B29F3ECDC88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F7AEB2A-16C6-4362-9EBD-127798C3AA9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74FABBA8-5AAA-4F20-A3DC-A4AD5F4AD3E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B45F81D-6D73-43E3-A7C9-2525EC05AED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1205E85-3F0C-4F24-80AA-739FD0D8BA4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7C9536A-2005-4E31-B175-EA9DDDF7E81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DF512EB-937F-4DA3-8A60-1F246DE0507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419B687-3898-425C-AAAD-91E47F864E5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F5F0997-D479-47D9-A3AE-5851C8E66E8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3C9B41E-7232-4186-8FE6-6BD05C928D4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DBD851D-47E2-4793-8E42-CE428A8F743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2154BE4-70B4-42C4-BA5D-D55AEF89536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846BE53-B85C-4360-892C-0973AB0771E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EA06222-03C0-44EB-A204-F6A77BC038D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9DCE497-B8ED-431D-82F2-A6A3A77CB9A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15782F3-86E3-46D3-B9FE-E0B78836679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324E6FB-F0DD-4C7E-95FD-CA7DA8E1D57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EFF6CD4-13D8-43AA-B38E-CC6BC27B475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2447A2EE-BA8E-4302-83BD-10B5BFA4C34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36D6B53-A816-4231-829E-CF9BE41017A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C009B45-E226-48EE-9659-7CDEBFA1630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DD395BD-D33F-41A0-A07A-6F80E3C4359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93F25D0-B8AC-4CB4-8171-A77ACFBFEE4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C18968B-7204-4CCD-B90A-9933AD3930E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A36CE44-A6A7-416F-BEA1-F2FD8826D0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F14FE02-78A0-4E62-AEA4-09088DB3395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071E173-01CD-4F29-95B0-059EA2614D8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A2AF2BA2-85DB-4FAD-8C3D-1B41ADA637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6C8E78E-4D4E-4E17-B928-BA5DEDBC22E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0B4DD46-8133-41AE-A5F9-67E2E9FF293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7B55EAB-3502-4387-874D-9D06757C253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E9DD5DF-9FB0-4227-8E31-92C08839867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4689720-32BC-4A61-B05C-9B36DEEA74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916F776-2F80-486B-A074-B45A9963E7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F6C2E09-6642-433F-ADA4-8BB67209F09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350880A-50F7-47B3-A33D-240B59AD141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BC7BF4A-328A-4B53-889A-50F6D95E56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99C44FE-0C8A-4716-8A48-E4CDCAEFF4B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73FC47C-4CB2-4830-BFD7-9323FAA6A7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7CA5CF08-BC91-48F3-8CFD-F786C1D61A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164FCBE-F0E4-4EA6-9301-1C4B6272E71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F9CAAAB-83A9-45AF-96A2-2512DB4C284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87511EB-C143-40AB-9B1F-6C0C3332C5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BBCD7DE-DB0C-447B-87D9-2C0921AAA9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98794BD-4DF5-497E-9EC3-FEACD68C01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D3DE049-3A12-401F-B71D-671A9FC40C5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6560136-A864-48A2-9BA2-1F2D7E959B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85BAD5C-0F85-4B45-B2CA-80FDDF8D33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4390F8C-20F7-4711-8578-FFD53FA5C1D8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63756FF-42F2-4D3A-9B29-07DD7222F63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9FF6D72-EE32-4B48-BF65-90CFF6D419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95D94BF-9A9E-4830-BEF7-743F799F721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B79C414-2D6D-4FC1-AE2A-7381742A470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7048B07-614D-4ED5-8218-2BF8DE098BD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7B6D65B-E496-4B59-B555-21D4AD57616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B0E1E01-8301-4985-B387-73F01B6D7E0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32169B37-C666-4ACE-B4B8-22821795113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DEF123E-626F-456D-8152-00047190B55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E3C22AF-4308-4F0C-9974-412CC915B0E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B5416A8-BCE4-412B-9593-AB0A9BA21C3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05762EC3-51D8-49BB-AA88-B6DD5A4B1F2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A793572-A401-437A-9DA9-B47BB2099A3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9FFF392-CFCC-45A9-83DC-AD55C96CE6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0E155D0-FA26-4684-B098-78C899D3129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DBD43A9-87AE-4DEC-9E58-5B6F3788A05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D3563A3-E6A4-4DDE-9726-0F858FF83F3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3859729-E39C-4D84-8594-5BEA4212EEE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35122D0-FBBA-469D-A603-EACC03DE417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F728A12-2F1B-414B-A67B-F26CD10228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30A1684-040F-4913-9FE0-8FA7F5FDEA8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9EB2C4D-DFEE-4C54-8704-06012D3909B8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3379347-C423-4FC8-811D-20BC3FF1289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983B29D-54F1-4F78-A066-F85B70BAB42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4EFBD70-7299-45BD-8EE1-4A9FBC8EDD4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280BBB0-2D27-4F57-AA4A-1BEC1799B5A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4B83591-24B8-4416-BFF2-4390A34D9CC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DF3C69A-AD88-43A0-9C8D-DDE88CD961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A3EB4FE-84C8-49B1-87B1-2D10D1DB72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BB7F23E-0E38-4EB1-840C-BADDD2E3BEF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FDE87685-0445-4B3D-960A-23E5844A292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B30A789-877A-45F6-AF93-8AFB7048DA6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26C3A39-A56C-40A0-9DB0-A0734AB6A3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8BCCCC5-9C5F-48D8-A8C5-E5566DD562B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E51407C-A037-4EB1-ACF6-4853554E5F3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E1293C0-28BA-4272-80FD-DD4A7A32A0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611408F-1BD1-48CB-BC16-6DC91346179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55F31A1-7C87-41FD-9A54-FE56F4A7D14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39DE3F9-5ECD-4DF2-BEDF-C76F74C55E5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20035D8-3BD9-4DC1-B193-E76CA56008F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8743C33-E81E-4B24-AC9E-8020C605A87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D113657-DA22-4360-AADA-B45E71B466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E454242-BEEE-4E53-B767-FA5280A74C8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0E4F6D3-221F-4AE4-AF8D-8E17ABBA3E2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4795F5A-F8A3-45F9-A02F-59BDACAE0B6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2DCD72F-AE2F-41BB-B5BB-00D56CE5F37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4671B40-12A3-4D4E-AA95-A203A798721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3F971A8-1249-45D4-950E-CBA4EF9DDC8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B610074-95D4-4DEC-9994-F130840D536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43A5D7B-E195-4DD5-824E-C2CAF6FDF61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430B726-693B-424A-AE0E-31E0E8A7BF1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9EACA68-866C-4E6C-9633-774741CFA50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4930B46-B2D5-464E-AAB4-9667C279AE0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4124705-16DA-4659-8DBD-A2061309A81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549EDE6-8540-40A0-BA06-21389B42E5C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A02B82F-9E9A-4FD2-A145-AD0A8751F66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5F7B311-327E-401D-92B5-226CD9D84DE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9A51E78-9A13-43DC-AF9E-ADD4C9A5AB9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DD2437D-295B-4CB9-96F7-8E5349E039A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FFE92B2-27E1-44D2-BD70-45CCE66348B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C7944E1-4FE7-48A1-8BE4-52D70E02A8E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1AF46FB-4A3D-44F2-BC54-BCC0AB2306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61438F3-574E-4E96-837F-98360FDF437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A64B969-1E90-4C30-9E95-047780301DA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3E07961-7287-4057-BEE6-407CB84089F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2C5102E9-5709-4A52-A1C9-C25142CC1A5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B02AEE7-A6CD-45AD-B70D-EE09157482D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AE2DBFB-AFF6-4AB2-B475-72C7CC853C7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CD130214-3523-46D7-BCC0-067699F5D0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E2BD02A-944A-4385-8B37-DF2952BFD60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93696D2-0647-4C35-A668-A0FA8A85E97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B647FA4-4F18-4134-B233-F6DD9E33DA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773DC9E-CA1B-477F-8202-EF86B60FCFF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CAF2E6B-FA57-4264-BD02-665BD6F652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9C8AE6F-BC86-4367-8377-3A8FDB1B72BF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E18A5B2-87F2-426F-8337-94D04DDE1B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AB5EA03-49AE-47E2-BFFD-85F3789D477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195CACF4-56D1-4A87-86FD-C7E5AC81381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74B04C4-42C0-4151-9146-202F0DB8CC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D850A36-59C8-4154-9C45-14826AD36E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90AF3CB-13F3-40CD-82CF-486F60576BB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5D247C79-0414-4469-85F8-F3A98ACA6C56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51D45A8-3068-43F4-903E-3FFADD7C132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315203E-EE5A-41B2-A3BF-DAB9D6D9B98D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541D180-723E-494B-A1C8-82F7F17D1E4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D482496B-CF4E-4604-8946-155E2D9BD9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1808D7B-75BA-40B5-9591-1CD3A89AD5F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0D67223-6937-45B2-B3E6-D1EF780F944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CF2C3CB-4D4D-4C5D-B006-FCC3D53BA3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4DC3AC9-93E5-409A-A50D-1F0B4ED750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42B6D6D-C4D6-440B-9DCE-837C2FB13C6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1AC2435-3EF1-4A9A-BA4C-7E97B2E5EBB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68DF651-7D08-4E94-9F26-D7E903E38E6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52C35B4-D386-41B7-8803-4EB6AB027CF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101BCFE-A2FC-4333-BABF-66E57E359AE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F7B5381-3953-483B-8F45-CDB951F6A25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34C0376-DBA7-4BA0-82A9-712577F28F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7D9A5F9-123E-4255-B748-C2A683C25B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CD710DA-6A17-44CF-87FD-B7B6473986C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3C18BC1-C62A-45F9-AA48-C3F2152DB30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A619AED-4328-4E9F-9575-2E40B406583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5862AEE3-043F-415C-8EEF-F08080225C0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7D3AC69-4C2B-47D6-9CE9-FE38148B9B8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54B5E25-EF63-4792-A7D7-2C82E4B66D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FAB96A1-76B6-420A-ACD1-C4A022C4904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9C6F3A8-7F10-4A7B-B3D4-FCAFFFE0308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E64576E-9797-44B5-8ADA-64B2A88949FB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8B10A49-1047-4A4B-8438-CFA5011C0D3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8650BD4-F726-4670-8AC6-73369F1616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C1A9B1E-A05D-4C00-BE7B-1CFB098650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16E5D6A-30F0-490B-B699-8B806D7EA16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AA1E48A-052E-402E-8AED-33F5EEDA4C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F187D89-3919-405B-9621-64A5281112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E3E3DDE-1C80-42DB-9307-C514DCEA25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92DD5D3-0461-4877-A36F-47814FC841C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289EF44-FA0C-4B38-8354-9054C5281DCB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EC611DB-9505-4B6F-B5B7-3A23AE1349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3E12BCC-EB3A-4F89-AFC6-96CC2DBC86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8F9F5C4B-D1AF-490F-957A-AF1A222B2F1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4AA8BDC-CC68-4743-9C45-7B282BBF79C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CED6481-8733-44C9-A93A-5597EB0FF75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848D176-6EBF-42F6-8FCE-FB3966F7626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401BA0A-3188-4117-B1C9-E0FA0818972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FD3CC94-7099-4F97-BBB8-25DC3656470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5E191C9-1E69-4F90-97BD-3CA5C485AA4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3B1B8BA-51D3-4D83-9C00-E657B755259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3756CDF-FCA8-4C25-B0CF-442846AE413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75B786B-DB86-44DC-8A35-997859664E8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1340483-4331-40A6-AD1F-B814DBD66E7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C8852662-5D60-4504-BA3A-82C7091940B2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4CBA133-61DF-4C17-A6CA-B1C2E622F83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C1BC93E-8CAA-4050-ACC9-033E754BD9E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40C19D4-FF43-4266-87C1-B8D54D63F5B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885AA15-775C-4A63-A195-6084013647C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8DE802D-2174-4C06-860A-EDA493D1687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1B7C18D-8A49-4BC9-A758-75C59EDCD8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ADB8E4B-D568-474A-A879-5890B96C7A5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54A934C-BDD0-40DD-89A8-5B4FC5D7783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CE4187B-7CDC-424B-8D89-60022C92961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479BD45-2CCB-4DA8-A10F-264DEA45D6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5A7DA73-FD67-4BA5-8396-6DD134DEFA4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50E3A35-E535-45E3-8D22-FA3EA1005E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2382366-1CB1-4DC7-8694-41C9FFF95C6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50C8F07-3E4B-4868-AAA3-49A1623141B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E30C9AF-1507-41A0-BBEB-863EBA9CE30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0A1419E-2F97-487B-BC16-30A0C57280F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1163314-5B1F-4A07-BA9D-37F2567616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E8A6E093-5891-49A3-9443-2E09A4642E9A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B3E28F2-6145-443D-9916-29367E6AED6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3478B10-81DE-4EE5-A356-ADD5D9DAA52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7BC1D9B-1A4B-4D56-9D40-3AAB033C5F3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AAAA119-0114-4315-AB2F-D5DBB196D8D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D3C29F5-00C5-4EE4-92AA-78AEFC49E88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3EAE026-F6AC-4FD9-81FD-0792077B221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6F7013D-30F6-4D8E-BB8F-C60875EB57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373ACD1-0578-4B2F-9C4C-FFDD6651E51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7858968-AD52-41A2-B584-057D377B805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2760AFC-B766-48DC-A446-7388CE971B1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7148946-49EA-4687-A714-B1A3E97B86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1C36A5D-2AD9-4D12-9888-D9796702533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0BCEB99-995A-419C-BC59-FFE7C8D49D3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6F92BBB-5D13-477B-859C-9F3325768A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D72F41F-76A2-474E-BA9E-5ABB8E3D625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2DC28A2-791B-43A8-BA08-BD20097558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368D57C-93E6-4176-A5FA-E8A242A5D96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643E131-01D8-4732-ACB1-936861C0E14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BEAC56B-76C7-4BB9-B211-3A440DB9EF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DE372B4-9817-4613-95B3-3AB6146BC30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E35F8B1-63DD-4644-82CC-6E959CEBAD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D899921-5BD9-4241-8009-6D64D485045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CF255CF-A4CD-42AF-AD4D-492C3CFDF2A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CE58DE2-F367-4B06-8FB2-E44D1C66B7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5651F8F-28DB-4E36-9ED8-C4FC167CA70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5AE2935-FA2E-471E-B000-68C52ADF024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3D88546-C941-4D3B-ADB2-CC44ADD34FA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C2321D8-FE6E-409F-948A-84D9069653D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D206F45-EBFA-498E-9083-9AC75CACDBB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4BCE93C-4AD3-4B1D-B5B4-4043B66099E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C8C1D688-6280-440B-84B8-54D6C8BB60C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2F5F11C-E84D-48DB-92EB-DE9F4AD98F8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7D1E585-BE82-4A7C-A1BC-BDF2ACABC96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59047F6-CB55-49C4-870F-64E3B8F0B0E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45969B1-4AB3-43EA-8D5A-C8C90D311AC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2CD529A-C02A-4730-B697-65A7FC3F04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2E0E4A1-F438-4D89-BD10-012997D7C5C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43F6160-5CD2-41C1-803E-4F7784B9810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44D057E-E897-425D-8F4B-026E18D373D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3626F4D-DD16-4C5B-B5FB-75E2A14FF05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B9A191C-452C-4ABE-9759-B2F385F7A61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F2BBE97-5EE4-4233-A1F1-821EE3AE92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536AC65-2D3E-4A2A-9696-14BF4298A4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A528DFC-BE60-42B1-A277-B3B26085024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4792988-35DF-4542-ACD9-161B853321C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CE2B291-62AF-4F17-B2AE-D30F0E82B4F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CF2F679-7FC4-4015-81CC-5F63C6AA09D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4A42A39-043B-43A0-9FE1-9E46D406E50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B159DA2-9F56-4CFC-9508-F45B91571E7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402C8694-4563-405B-96A6-8337EBDB8A2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301DA02-902C-40EB-92EC-8535BA1F47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DD553CC-F5DA-4417-AAB9-F1CCC92DEB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F2865D5-5262-429D-BDE0-9F05657D96D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4ECF805-C397-4069-9C26-0F58EC161A7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A779366-D69E-49A9-AE89-A62F37CAD79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11E84F9-8F25-412E-9369-39F978D2313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DD33F312-7FD6-4A60-BFB6-C0BB6798828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B2F3D69-299F-4218-9262-6ABEC2827BA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FACA52D-222E-4EB0-8D22-5C0F5501AD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BB765A1-33F2-4A7E-8C86-B8C0E2A5545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E07B377-283A-454E-BBBC-411DCCA083E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7A15E85-4C2E-43CA-A5AB-74717098512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EF8AA89-392F-4D3F-B2C2-87DBA3FAD53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F9EA3E3-0923-4851-9CE4-643E28E579A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58597C2-ACBC-4F5F-A4B0-2124F8DA7EA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B4C5C27-EE04-4959-98DF-6C07EDB8461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DA52F81-077C-447E-AFB9-A7C33B71D6D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445278D-FFE0-49DF-A272-4929D7EBB41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3C848DC-95E0-4C6B-9E2B-58CA071238E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D749E42-D1C6-4695-9ACA-CE9D56EF519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E2B6D09-BAC7-4AAB-A4AD-DCDBE362E8C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9A3A2F7-3889-4378-8111-FF6B1C7D602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A87DF41-A93E-4677-8706-4A47E20E9B9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6B5B0F7-87CE-4217-9D7C-3F7AFCCEB03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C867C60-67BE-4FAB-AE59-C499403DCF2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0CAFCB5-D194-4629-8A3B-5DE07C6B605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F65188C-C4A6-46FA-836B-E7A84844AF7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3F23B9F-4DA6-41B4-88F9-6CEC7D5084A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80B7B0A-07FB-4628-B6E8-DA5DAAD0D9A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5B574C2-0ADE-487E-B72D-108A80C31A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9E25495-A1F2-48F2-A69A-25DB5ADBA01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47E03CA-A45C-4479-AF70-C0F7B3BC551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3FEE902-116B-4013-8376-F36C95D399A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B4180CA-628F-4AA0-B942-BF44404F723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127B52B-E4AF-4206-A24A-43935CCD80A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D8B3FC9-B1A1-4E01-8A81-E537AF37984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4C594227-187C-434D-AF8A-11C19460A3A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44EDF16-47AE-49B0-887E-1D0F000EF2C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D0BA4DB-EFBA-4FF8-AE01-5EDBA2F8536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F168C12-9D8A-48D5-ADD4-73CBD8789F2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6D2E999-7776-42E1-B72B-519E934EB80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7519769-790F-44DB-A58B-5B59AD311C4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3B17C0D-E09B-41A3-8931-A3246D519FC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3AFE88B-6F02-48F2-A221-18CD60A7EB9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208C1B3-E2F2-4B2B-B7EA-78027B7D26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0291DF8-57B0-4543-9938-F0E8641100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3636BAB-5B21-4EA2-93C4-DC3E317A154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1AA29DF-6451-4F20-8FF8-82F9DAAADFB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BF22E27-6A1E-43BC-8BCE-F76D04ABBB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A6EB836A-0930-4980-899E-F51D14D689C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377545E-3D6E-4ACB-941A-57BC15A7A8E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E86BA30-1670-4A23-9F8F-83F9A27F59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0A719630-D38F-454A-ACF2-100E1DC24F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EE66313-B28B-4EFF-8B77-F649244D222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871AC19-E45C-40B8-902C-2CB82CED80E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9C30CCB-5571-4A6A-AB6A-28CC17AFE534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836BBAA-AD98-439F-9871-48559D5DC33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5E46F6C-DB79-454A-8A05-24DAC9DCC2F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E1B5611-C9B5-40CF-A976-5CBEFE9A07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1A55A99-0B3E-43D5-851B-A5614466E21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C39E907-B0A3-4C16-9748-CE8966F350C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37D6EA5-4273-4255-B791-40CE217248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565219C-C075-42EA-851A-B4A1DBAD609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54691DC-EA0F-4D93-9D38-8844109E325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7CA6B9D-D0A7-4BE7-84BF-601870FE9F8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539EA55-5231-483F-AC89-CD05E5B0DE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1DD1FC3-4479-4F66-B60C-C70C70C3B27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A3218E9-E208-4FE4-94D2-F695B4F4F46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9C00732-D714-4E23-AD79-4BB018E3341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8A1E093-CBF9-4D4F-89D9-C5B40F32A4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F497B24-3B74-4AE7-AFFF-5DAD9FBD9E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0C00D00-494B-407C-9639-31237AA978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9D8F659-4353-4E13-8CF5-B13E421E583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A4F2BC2-283C-447A-94D5-9AAE8323C93C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C7D1E0C-B887-454F-8BC5-50BE493EB2F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E9AEA80-E98D-40B0-BBB1-F97CA6F7AA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86EF071-5801-4CEF-9A5F-19E0433266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690F0193-CBEC-42D9-A569-3BE2E9976E6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8ECD5A2-4DE0-4F96-B83C-D1596AC9D2E1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16953A5D-5857-4C5E-B06A-EC61BE52CCD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E71CA05-5373-4A89-A859-02C19A3A38E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F63CD72-EC32-4589-8814-954362D48A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561F375-FC17-4BEB-BF11-D89628B65A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38A74A6-26D1-4905-9094-2664A7F9BA8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E9354A3-28CB-45FD-8AF1-97996C25BE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00B195C-1FF0-46D7-947A-7CD169006E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F83FD471-2287-4863-AA96-EF18EE07CD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D8235B5-AD86-47B3-A32B-CD79674226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6F2D455-010C-4266-9DA7-B1F6376C0D5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03975D2-8F49-4E1E-BF07-8350611E27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544EEFC-C6AF-47AA-98E8-A7E4CE76801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74235CE-A406-4AF1-82F2-B33DF485BF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E139C26-414B-4219-8554-65BEA985FC8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F1D432C-0F81-49B9-BA4C-1F9519E4694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95C27B7-4333-49EC-A2DA-7A94261966D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3AEBF22-A6B9-40E1-9C49-A4A920E8C6F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27490F2-ADC9-4710-AC27-2287B8DD9C9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51C9D3A7-619F-442F-8EF2-9F51DC541EB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780DA70-31A1-491B-AB7E-D06BB2A57B1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DCA8962-1ECC-49B5-85AB-78A0ABDA911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9862FBA-F67A-4850-98C6-0B7FF6A4A52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55DD4AF-A885-499A-8D71-7B66AA1058F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B203651-696B-4E5F-AB81-BF4E1A40ED9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7531221-9176-4AB7-BEAB-7F38555F80A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0725AEE-7175-42A9-9B3B-2CF49968C01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44D3D66-AC2A-4A89-AE08-3C70375108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E431D41-1154-42EC-89A6-12388E1A8DA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7028B29-8481-468F-86A9-85B3C8159EE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3C34FD4-890A-411A-993D-9CB6D73169A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0A17D97-BB19-4385-8B57-5C0E012D085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E057A4A-3CFD-4756-AC09-198335E0219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438E5AC-A304-416A-9F95-D6F94ABD9FA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8AE90FC-4E02-456A-AE5D-A2986A50979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AF74A0F-FC50-491D-AF13-875D55B1FE7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E177715-7E7D-42CB-A653-9B2E8D2B02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29E38F7-A229-4E59-B0BE-B61999F6594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FC2A9D2-16FC-4889-8720-E0D9E515CA0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5D7DEA0-BE3F-4DBD-861C-61819E6FE0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20AA5D6-4058-46FB-9A1D-35C27180C34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A7F156E-104F-4F45-AAAC-7F09CD37575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EBFBC97-A3FF-404B-87FB-61FD6955748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5C2B64C-4A41-4A99-9063-90F131A099B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6E8604C-D70A-43F1-BA5D-B4B383B0DE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8A944F9-8F36-4650-AC4D-50F7E7F50C6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BDE9E18-452D-42F1-8A13-1390BEE0326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896AE60-36C3-49A1-871F-28CF6273EEA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D72F392-9658-48E0-9FF1-1504D617307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8A259A1-AA8C-49F9-9AA5-6EF3FC6A2F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283211D-A471-4307-90CD-597A3BF0633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F198D6D-8841-4679-A5C1-3229040F0EA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B3A915B-C724-4D35-8A22-6AEA89533C4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8BDFA51-91B1-46E1-B6F8-C862410613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3BB2859-7412-42CB-95BC-4205BC2CECA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506BB3F-A579-4510-BF6D-A9277217118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B4AA378-8EAA-438F-B67B-7F7EFCAB4F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56CB95B-5C3F-4BA0-849F-ADD58BD551B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92279C5-767E-4CD2-A3B1-85212498560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B687628-4328-46FF-A131-6D71C988706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F9B0F47-CA91-406F-B002-8B5BE967675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4828B93-3971-466B-BF08-A37BE9E740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ECB00A3-E449-40AF-84EA-06B713FA61B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46D0923-E558-45C9-93DD-863E908F683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705F0CA-834A-48F4-ACFF-EC7881B4A0A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3994EB4-BD12-419F-908E-2B3F930A76D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2B6EE2C-0F04-4D70-AAF5-1255240DF55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A07F2A0-002E-4AE0-85A5-7CA375B06D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BF2D28D-4A51-4B9B-9F9E-78B8690A40D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832DDCA-CB51-4715-82A7-8C225BF3448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783DED5-F169-4FC9-93AF-E57E8C6D7FD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8524A1D-66A4-48B5-8B8D-04EC96D2825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F8A17B6-35BC-4339-A808-E78BFA08710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60219B6-8606-431D-9F81-EEB44BF6CD3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E2AFE31-3EA9-4A8F-B09A-C4ABADA73EF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20C5795-3931-451A-A240-CFC1E69B90C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9B3E296-79FF-4D93-8F92-C9861AC4738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9A0B015-C3D8-49CC-8E97-07265F855BD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E28B2CF-1AA6-450C-9DB4-8C16FA72155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318412C7-2B81-4C0E-AB0E-9AD418AFCFD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D662D65-0AAB-4AE7-AC03-44710BA93CA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034DDE5C-E65C-4F4D-BE53-776DFAA4041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DFF62198-4DF5-4F78-9899-74A2420DE78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5F4C358-B84D-491E-8D32-CE1757C6511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B0ECC81-E0DD-4B06-BE55-57C43BC23C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C76993E-3D6B-4027-8C91-890E9A16E44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9270C8D-8982-4FE1-804A-EE1ADCB5924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EC5E91C-EA77-4D05-A9A9-9D8D3428CC5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E09CD01-0C53-4D26-A0DF-920FD1FA027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21C9A2C-93CC-42F2-B415-D9FC4260500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C12A260-86A2-43F1-8F7B-B9E0C88784F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8AFB771-0950-4659-937C-899160D3E31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06886D9-8616-4319-BE41-4614B549F24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1A500C8-6620-4A26-8A04-04E91A2CE3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6011783-9D5D-4D02-87BA-04AC3ADB51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F7E26B6-098F-4BFD-A977-460C5C772C8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EF39C8B-BBC9-4B33-9F4F-EDC081BA9E9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63BDEF4-D9EF-4303-8E70-721C79F457B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70D57531-6803-4670-8A64-EAE7D4872F7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CA7A548-7B38-4F78-B9C7-E33ED3A9A68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31F4148-29BB-4F44-B914-1D869DA6AFA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D1006E5-630B-485A-AD44-1274CAB8D2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D78D7ED-74C4-4981-B190-E19410A1AF3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9633EE5-4834-4FC3-B429-1613FB334C3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D943735-5762-4BB4-BCCC-FC36764052A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745A015-8FDB-4599-91D2-67BC2904BDC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FE2CB69-57D2-43F0-AA8F-9A937AAEB91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07DFC62-A889-4AD1-B826-9CC1044EE64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A4F32D4-72F2-4BB4-A737-6AA0BE97E5EC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2936A34-315C-419E-9F4B-795071D305D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5068C9B-0089-437F-9A79-28AACA85B91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818B22A-5D20-41E0-A464-51274A380697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14A81D5-DF1F-4463-BA40-7BAB245B3B1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6C13BB0-9C72-4F15-8CF4-64B85B514C7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2528EE5-2A09-449E-9468-C1BB4EDAAA1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0053E72-62A5-4AE1-AFEC-9EB2DD1B36E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D859781-58CA-40D4-8093-F457E37E060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7A766DE-9F4C-4155-A475-EDC8FEE8E28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BB0ECD37-99FD-4D75-83B6-ADC95FB1485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7375470-00C7-4B8F-84DB-B8D37E901B1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27B4553-CFD1-4B9E-B287-8F9E4AEE9B5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D4C1622-7CCB-4924-853A-47FDD623111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3FEA777-55FF-4DC8-82C8-AF23F223C94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00E5B54-AAB2-41D2-A309-2379CC51D30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4760DF1-7203-43A0-AF30-8DD25AC5354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C912182-0607-4238-9ECA-75137883124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9CFCA64-FF41-4A7C-8ADD-8BE11A64270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5B0713D-F9AD-4C39-B5A7-0A16F0BDBF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00DD575-5C82-439B-8A50-29B7F394803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7F05681D-9DEE-47EC-86CF-4FE7478A90B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57AD73F-7363-45A0-B8B2-71737A57DE9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EF18EDE-7008-4407-8A1D-CF2C1AA4527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CD7B9EC-E822-4A13-BE1F-DE84BB95F50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E9B29B6-8B4E-41A4-9A4D-70A5B12001F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DEC6845-37F2-4A7D-B06A-803EFB4DD4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DCDBDE6-72F1-41B2-B0D4-86387250735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7ECFDFC-DFB0-40A5-94DD-5B11CB5CC21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E70443F-9334-4AA9-A650-F7AF711186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2556D83-B578-42BB-9788-2BE9D6E530E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E54F339-96A4-4FF7-8D47-F96D270A32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A1E75AD-61E8-45B1-8439-B98EAB7CBF4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38A922A-0842-4F21-BFDC-BA1AF20BD7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98DD0B04-D947-4D0B-A450-909A3B03B0E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8907016-805C-4732-AF31-24D93C056B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4DF56C8-B6BB-4847-9EE0-C834B8AA43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D72DF0C-B5D0-4E34-A8E2-69437868FB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DE24F05-C8C6-444A-A7FC-B8A0224D807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8D18A38-55C1-4826-99F0-FD08414BA4C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5A11EB9-66A3-4631-90CD-DFA3E622005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204AB9F-F451-4D01-8A7E-FC9105AC63F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18476A2-E3A4-46E9-BA3F-94FFB4FDBE1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D5E29E2-68E5-4B6D-AE2D-E212F04231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2830827-8E3B-460A-8602-6C95EDBBE0B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5306256-1C09-44C5-9D93-64B1B19FFE9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AE5C3F9-D3C0-4DE8-95AA-0F3C8D964C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9C85F99-164E-492F-9B6E-5F21D254C8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C455F27-45B9-4D64-9889-1D9B48FFEC9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A314D90-AFA2-4074-9F33-7D54E36B59A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C9CCECB-E3D0-4587-92C2-C8D4CFD3EF9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9D4DC17-0A8F-48B7-8C6A-6C380F34186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A808378-3940-48D5-829B-D3668953B5A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2FCC06F1-7A79-42D8-8D94-FBA36A4D3C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FB0A46F-85BF-4806-BF0E-83A6F3C58DC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3B0708C-E6C2-4417-B56C-42AF3D3D6A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C54EA54-13BE-4246-9335-8D68AE3BFCC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50288FC-DB82-42E3-AA54-6A25684D050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49CFB1A1-666C-4144-92D4-A1F6B5A91113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4409EF7-F95E-4D57-A7A0-86E3CF97B73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283D94D1-3EA3-4DC4-A2D7-B9461E715D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3DBE8FF-AADB-4DBD-AD5B-12F87839AD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1859D77-4041-47ED-965A-671CBB49996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255D3CB5-6158-4A5B-A113-535A4C5B841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1E36F9E-79D7-4A48-BB2E-8D22B5592913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2E79C57-D4FF-46FD-9CB9-8D96FFC3FE5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92C6ADD-B046-4393-8465-60EA986FBB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5D992F6-B3DA-41A4-9B1B-B7C0E56A3C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090BA76-097C-4EB5-8E17-007C0F1125A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9E1D5B8-C056-466A-81E7-4763C4AA3D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8F82A17-13C2-4E27-82F4-2D38E14AEE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14B2995-E31A-4A3F-9225-14AEC3EE80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B1B6B99-33F6-4771-B9E3-84893D358E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9B514E5-0020-45B4-AA92-254565AE3F8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D6C1DF1-2914-4B0F-9AC2-87E5FACA5B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7BD0544-84BA-443A-8E93-B6353A9A2F0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1F8671C-6183-4E64-9B13-52B64BD6A01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2B958F1-1782-419E-8853-493FAAF3E89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0A96BEB-57FE-4842-A2AA-4791265BC77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49A1663-A6A1-4204-93E0-303BCB001C8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60CF1DE-CDDD-44B5-9E8B-810545B1972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A982C7F-51C5-4427-A057-4D21189F36C6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35F6062-A15C-4135-8827-C5B9F5ED625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669A26F-D632-4C52-82B8-9168225E1E8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587A14E-CB2C-48F3-8787-8308FBFCCE7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0706F54-9955-4C98-9A1C-4B8F4B489B6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A956F14-F233-4EC8-A895-9D47BA728FED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61BFEE32-53C9-4556-9B73-C0E894E6B0F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DA71BD6-77C1-4CA2-B169-7FD13C410C4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BD4811E-F33F-4C51-AF58-145B5861A6B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457BB23-AD69-4DF7-ADA7-EA6F250B165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6F74A87-DC46-4506-8592-A52E247AEA8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64A14BC-AF8C-4F05-8046-3C15D0C873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CB3269B-1508-4060-9D58-90326B64665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7784363-D136-4F83-B78E-924B9A7DB64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D366E2D-5E9D-4521-94AB-162202B0467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9876F44-D41E-4B59-A969-A0325AF7649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77184B8-6626-4718-99A9-90F46A11F65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296F30F-77A4-4058-84FB-874861A5793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7407C0B-3F74-4230-9F01-1A4D506F95D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CCC06DC-9F14-4563-B806-B88A5A3EDC1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8578F83-2588-4B08-9D86-B6B704F898D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020C9B9-F3FD-412B-84DB-5BE2CC7FB3B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7F9AA7C-4821-42B4-A1D0-1EE84AEB654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F9AC42F-56EA-4EBD-8852-1B653358D9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F79FCDC-29CB-4FB1-A708-9A383B9654B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E7D86B7-33A5-4545-A73C-DE892678FFE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791B896-1440-46DF-8500-C7CE38F6621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BD4BE09-EDAC-4244-B687-F84A22532195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91415E2-32BC-4FB3-B3E0-519D9F5A721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0D1515D-B3F9-4BDA-A1EB-DEF55D8BA3A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6793037-CA62-4997-BED1-2A8EE72974F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3F03319-A1DC-4B5C-BC41-C26AE46727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85771D7-2739-4F71-81C6-7CC38601266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1EEF527-4705-4A53-9961-914C9543F40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EAAA1A5-6BF1-4E5E-A733-1A612A84D98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2496BAB-876A-4755-90BA-5FC1296E3A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0355090-0ABC-41E4-B9C4-21F381806B9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F1C8826-C28F-4F0E-8A89-D05F4DE3E0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2E4E438-C2C7-4F10-B220-A3A9B0D29E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1FACF18-DD47-4A93-BE48-780B33485B3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B6AAE2A-4EB0-4C88-AD11-0623407CB74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70F0686-3171-465B-BFEC-5AF0C0772CB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F253F65-60BC-463E-AE35-A2ED20E217D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D600FC8-5CE6-4A30-8B88-3A05243AB4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E224710-9FE5-4F32-A5AC-C730AEF366B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C7DE02A-2FB0-4262-915B-C9C6012853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F85261E-E450-4019-BC80-D67E501BCD6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0A80CB40-A6B5-4F4F-B311-F2FB3510A83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BAC9540-F56A-4B77-BF0E-8FDBCC64194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18E0B81-599A-4EF8-B7F7-2EB878084CE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5E5E789-9D74-4264-899E-EF167449FBD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F10555D-D920-49D7-A73E-61071DFEFB0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2E3C028-80C5-4286-8168-D45D96CC51B8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AA35717-B43B-434A-B4E1-553630BA8E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39EE683-8DAD-4668-B6DF-1400CB04D19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AED9DF0-261B-45D3-B143-2F58E097057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56F567E-9C17-47C4-977B-CFE08C82884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F1D16664-7F71-4E70-8E02-F39C2FE5BAF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BC57A85-9DC3-4E00-BA49-BA92A92A5F5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E0743B4-AA6F-4988-9299-C71C2C3A25F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AE3766F-1E21-4A21-9E31-AA67C5DADF8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8F5C76F5-4A98-44F1-A98E-C6A036140D8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76EA60CA-3027-46DF-AE46-1E63E539833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BA0BCC38-DFF5-4202-B3C2-360A09D99D4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BCDA15B-0BC0-4ED2-9BEF-83F221A2D34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A42EDDF-B8F7-4B29-AF09-7FB320B3E2C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4CFDAD9-8BFF-4443-818B-2BB9C177A5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073A59D-76AB-41AA-8162-C958ED11D3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681AECB-496A-42F1-A0D3-9C4E46BE04B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C684F9B-1CA7-46EB-A4C1-EBBFF935493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DBC6E93-E7B3-4EFB-BD79-B1916932198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172BDF6-2948-4C39-9D8E-34107D0BC40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18839C9-B779-47CE-AD6A-E97D129C1AB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A97EEAE-E4CC-412F-A329-113FF5A34E3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D8A24A2-E8EC-4574-A3A6-DE624F8C8DB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278CD2D-1F65-4E68-B41A-FCA70DDBC10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66AF249-57FD-4C2E-9797-C277AE6FE2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030190E-23DF-4177-B59B-7E93C9E4A21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BFF01DE-B0C1-48FD-847E-86204DB25BA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1A09CB3-0235-4D47-B0C1-B090682B812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29012DB-5C2A-4A9B-9E9D-FEDA93CCA3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AD8D34A-41C1-4231-9CAC-D610AAD4D35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D6D8805-9C4C-43DF-B1E8-B95FD50D7F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AAA3256-220A-4ABC-BC2F-07AB4B8DDF8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DC08FB1-3CC4-44C8-8F43-87F64039B64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B0DDBD6-23F2-4F3C-B25E-8C9BE9A003D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40D0F6B5-E3DB-4D2F-9BAD-D7C3958123D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9D3C7F3-7944-42D9-9F04-496DD72B28D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3ACF5D6-3364-4D9E-ACCE-8B82B98B239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106940C-CFD9-4FE6-B70E-E6D3C8DC9F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DA1B14CE-350D-41DE-AA46-DE1DDDFD8E3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9D7486E-6A73-4808-8F68-84E980409A8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F381B915-CA33-4556-B7E4-BA99B506DFC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621E9312-1F95-475E-BA2C-5C79318FA14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D5917E6F-E0E8-437B-8F9C-275E2E2C55B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4F76AF0-31B4-44FA-870F-59B354FA12F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90202FF-7566-45FF-BCDD-E393C7140D5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D27F545-3039-49ED-95F0-A383047BADE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7FE8A87-4C69-460F-A324-31D5BA88DD7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665749A-C55B-474B-BA26-CB1FD959019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8018390-30F3-462E-9E32-C5094AD8563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122D950-0B7B-42AD-B2D0-ED41EAF7EF6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2AEDDD1-5CDC-40A9-BFFF-DEE3327413E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31EE407-E9DA-49F1-9290-0BFCEC12E65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DB6EEB3-F1BD-47E7-B9AA-9A6A29B3D8C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8E863B6-EC9C-4069-81C5-5CD38DAAB84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FB1B876-209E-482F-9200-9D1AB3E60A6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07CEC62-033F-46DF-8A3F-2C69D74A299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472C34C-96E7-4D37-AFEA-580DBC12A7F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5EA9FE2-F5F3-478C-9A3D-2B03DC26241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86D01CB7-21A1-4921-BF00-BADE09BAECD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612AE4C-0A1A-4540-929B-380B61D93DA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9A8E940-9E14-4011-B026-CEAA9070717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8EB6D96-F58E-4498-A068-2C618BFB939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E38A70C-5671-406B-AE90-6F4459D30B72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6A2A3C9-9101-4989-8DB9-6D58F99BC7F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837D2F8-259B-4E36-9183-356763E3F78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D578272-94C7-4AA5-A7D9-9B672BDFD4F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67EEF2C-8858-468A-B2EA-118E4B3C404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C0E7969-CAB3-420C-A368-618C95E896F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6DCE978-428F-4565-AF24-1CD30D561FB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1B657C7-D18B-4B8F-80E9-AA492757241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2F718D3-6660-435C-9BD6-2A8C9305602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79F66A84-9AC5-4B44-BDD4-75A2FC7EB9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1CF24B0-68D8-4A0B-87EC-E55ECD187B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CDCCCD9-2AF5-422C-A32D-75D20125AB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5581B98-2A58-4959-AC67-0DF006599BB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06B437D-FD23-4582-BA0B-9C4F5FAF6C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A58AD9B-4D2A-4B53-AE03-77D64C99B34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8F69523-F0BB-4FE0-8DDD-3F91ADEFA215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C7C487B-445B-49D8-A6DD-C643DC68CAB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FDD0C23-16B4-4539-B29A-0526CC6EABB8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3C5D826C-1673-4DB2-ADCF-92B35DFA22F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E3D37BE-0FBB-4F0C-98D3-48536C40C2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5180F64-BBB3-4B6E-A4D6-558A06F98D1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C12B0AC-6084-4B7F-8301-19159D377C6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3875A05-AEFF-4C5B-88B6-BFDEAAA5E5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5ABBC0C-8663-4EB0-AD93-0B28C2B306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78629FA-5E01-4627-852D-09D43278730E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EAD4013A-BBCE-4DC5-8A81-6950E40FC715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1FFD3BF-2BA2-4F76-8CC8-370B94C63CB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B1EEB801-4CF6-4C8C-9A6E-2C684585E8C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7EEA85C-C157-4024-807A-D780652ACB2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8C3AD27-B218-45FD-AB07-AFE2C240F0F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281A27E-6010-45A3-8A1B-791813E320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E99550C-78E4-4737-B58E-98E627A119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D8F43D8-C1B6-4129-9247-445A3FEFD59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F7FF49B-BA8B-4814-8D36-7B21DB59B33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7EA0212-D805-414A-B0BC-1EA89776B2AD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AA4BE8C-943A-4E29-9DA5-F8E74F22098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81D74B8-A7E5-4797-8582-F0396CE4A1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FF713BD-6B94-4D28-92FE-2DAD058E9C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BF848C8-659D-478A-A7D7-DE53B04F47C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1706A19-B113-430A-80A3-6D82C01A6E6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E5A4630-D08F-4E14-8E89-576D3CAB426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10C41F0-9887-416A-B31F-BC357815EEF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490E2C9-7A00-4AA9-B6D3-8DC0FFC8D3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1700505-8531-4F55-9BB9-786E0ADD18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8A3ABC7-445F-4A9D-B02B-939FCF4BF93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F30C930-9CC0-48A5-8F54-15AF912977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82E063E-3910-4064-A01C-8BF65B4A46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61432D7-2A64-48A2-9D2C-81F04CCB22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1C0E37E-7410-4B66-8792-33D3C655D7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BD55F02-E6C8-45D6-90FE-F7D02AE5BFC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0E2B123-F244-4973-9E96-9EB57970ED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80F81EC-C4AA-480B-B869-703A0BC7DC5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E88E3AAA-40E4-496F-B4A9-F8B81DC83B0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74CDB0A-71D7-4FE0-A60D-589C5C2CBBA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C4AA7C1-3F91-4AF0-9380-C795D36E4E1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BAEBCF9-A528-45CE-89D6-07D4148F1FB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BC6F5D1-412C-457D-A967-76FC1EB340B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145E901-8656-495F-8EC9-906763D0810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25B8210-A616-49D6-ACA2-ED494408079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6262848-CA29-4C11-B29D-7CDD6EED8114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DF68BAA-E474-42F3-9A17-630A5D0EE70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3CDEAC8-5DBC-445A-9E3B-D23BC6CFDD4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68B0B28-D9DF-4999-90E6-39D5884E07EB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3818BC4-09A3-48D2-A17C-722AA19FFA8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7E2D57F-0FE9-4364-9B9F-022A1B68C4F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70B97E8-EBD6-4BFC-8ABF-01B79FA0AA6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67CA876-94B4-4022-B409-853A09C5517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050375A-0E62-4ED2-AF37-AFF2F2B9C0B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87CD7C5-D5B6-4F66-90C3-A53CA57DA45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80D7C9A-FF4E-4EF4-A3DB-1A1830A4A40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F3131B0-3403-4DF9-999C-398589E0713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2A8ABA5-9AF0-42A7-8985-0F5D317E35F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C3F98C5-9231-4614-823C-707A93AE3A7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0DFF939-0188-4E4D-8405-4C6F70D2A57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F71FA2B9-205D-4755-AD73-F3E76695611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8C40386-B6E6-4A50-B721-8BCCB52668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8FC36A6-7ACF-4B3D-8F3A-718642A293A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E886482-534D-4159-BBE9-A5F7DECA6B7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675BE4B-0569-4A8D-B78B-1EB69278556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A33E0F5-1A6E-4083-909A-813B32C82DE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6543062-8783-435A-804D-C3A395C89C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08B0A25-62F4-45FD-9B74-8E4E80765EC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1192D69-300C-4496-BCEB-9D9C207D32F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9AF90EA-C545-4BE7-A092-89A653E8ED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A6C38BC-2CD0-4D98-8428-4014A93074F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CD225AE-5B4C-4A8A-AA5C-A5D35121144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C79B651-A8C5-40A1-9CB4-EE5E03E3D32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32EED0E-F38D-4473-8711-20E77B682C5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4CEFEB1-55D8-494E-A70C-E5D91A6472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0D45DDC-AC2E-486D-852D-E6F98303CF3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FBBCD71-828E-42FA-A437-E37368D50C9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FAAC081-FD91-47EC-A220-13435961902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499AD21-A21A-4521-AC10-468587ED8C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61EC6DD-381F-420A-AA18-B3D058C85F9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E5DFF0F-6BFD-44D4-AAC0-9957BF34778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12FDEE3-1B8A-400A-B21D-2A9CD3EF7C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48CB2BB-C6DA-4D81-80D2-8A5D404B9F9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BAF4BBD-1EEF-4D01-91A2-AFE3DD8AD67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EB29633-4FFB-40DB-9CCA-F9A8341B6AA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2058CE1-486F-42A8-941B-CD57343BCE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D4ADAF8-5006-4C6A-8660-E99DEBEADE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3D238D5-3152-4895-9608-3CE502325D5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436CB9B-8044-4EBC-B750-63A0A3585A1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6359DEF-038A-48EC-8810-38CA2DB747C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B7CEB15-92D0-4B7C-956A-C6E0F47AA78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36118BD-0D51-4BDD-8E6A-4B06F6985A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74C0AEF-8EBF-4874-B6AC-C1FBECA31E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D7F4E5D-2295-4B88-BCAC-399D0B245B1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D3A481B-CBDA-464C-910F-651523D648F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EFFE861-F536-49F7-AAAD-8230C06BB6B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08801EE-C26E-49DE-AE83-A0F2E992417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241CADA4-5CDE-4E89-990C-B15C5EC6D7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FD037C6-9C47-41A4-A5B8-08A81A7279B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5F70790-DE1F-4FA2-A3CB-CF6741DF76C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F8804D5-1266-4ECF-82D0-C8429DCEBA5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689770F-328D-4871-8847-F4DC9042072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E0884A8-2802-46E3-A1D3-0DED34D7A3A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162FA35-23B2-4E3B-9240-77ED7648924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64F0B5E-C66B-4EA9-9618-B6DD018C047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FDA0728-A288-43A2-859F-C62133062B2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64544A42-2AEC-426D-AAE8-450E5096506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0BA314E-991E-4DAA-AD36-B97D5F84453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66D471A-A138-4666-82AF-7E338CE8F8E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4656FB0-DD25-4039-AF55-C2D61C2DCC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3CD9D97-F38D-4568-9467-DB822C9050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6C00C83-0AEE-4EC0-AEEC-407CA37C3D3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C9711ED-0E89-4F47-AB1E-7DA604952B2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BC4C0A4-0618-4F17-BFCD-F1B89F6449D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31E62CB-B41B-4A6B-A2F5-3B880B17639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BA2C72C-15C1-45BF-9F60-9CAAF61A028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685F5AA-0D79-431F-8A5F-A3D40927633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CB2C55B-B9D4-431A-880F-FF1EA5DFDCC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91F5E64-C770-4FE5-831C-B02BAAE964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41CED92-1826-4C00-A50A-F832492CA6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1243C07-A353-4BE2-9E90-103484A8766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DCE8372-3AE9-4831-947C-AE846DF8525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B1A2FB0-C9E5-455D-BB80-29A3E55BF93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994AC2F-8414-4F6F-9049-29C29BFA99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E1AC41A-BD0C-44FB-BD71-2E3D6FAE6A7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B934761-B0FA-4C8D-9FE7-8E07B54068A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30D73F30-E2D4-4DC9-8188-39339A9E15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EB333D8-387E-4D0F-A25A-8A2E99F91B8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DBA8EAB-1CB7-481B-9FD9-CF135B47B04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9087B261-A4EB-4F71-A015-EF2F4B45603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DAA47F1-493B-4646-A63B-3D3D9AA09D6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FBBE483-FF83-4A44-9A01-7C2E8E0E72E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D360B3B-35C7-4A68-A9BB-C6AA9AE472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D8250DF-BEF0-49EE-97A2-CF8E99ADBD64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680776D-4629-462A-A18A-776D1417547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024DC69-6F47-48C2-AD70-690196058F8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41A7E91-0958-4E35-927B-91754923F60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B7C1889-FDBF-48EA-8E90-DA1BACE23CA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36B1E56-E4D8-42D9-BD7B-B7C4193182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5E44176-7566-43D1-977F-A2B2598DB77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77C7CDD-776F-4D15-98B9-DBB7B7329D7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DF4BBCA-0638-4555-BA1A-5DD530B29B20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79C924D-1435-4232-9C45-4905FC021FC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6745DEC-E4A7-4177-8071-F71FF6BA92A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6B008E5-3771-4305-BC32-E47E60EEF8A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371509D-96CC-4CA4-A0BB-970AA061836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F6C7748-2F63-4C21-ADCF-9DB59E3BD45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04DDDF9A-12E1-4AFA-8DB8-B7528B1E86D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43AEAB5-CD3A-43DF-BF37-08BCF3CD9AB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60968BB-DAA0-4E86-B906-53DB7A29643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82C0E6B-CD2B-4918-BA47-8C258AC0C52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5EF411A-655C-4C0C-BA1B-1192C1CB26D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7D33C7C-A420-44A6-BC79-03DEFCC2F4E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E5B340B-8E1E-47BC-A72C-969E4A3BE65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D33740C4-64FE-4BBB-A457-39B68CF647D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465DF99-8486-4F08-87DE-49674941354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A0FDD8F-7DBE-4C81-9267-4D1798FA858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693F333-AACB-482E-A67E-FA49F6F85444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D51549F-B88F-4A4A-9CAB-24E4F0547B9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049E1DD-F33E-45D8-B21A-CDCE4DCD64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9C958EA-B10A-4E35-BD57-FB014B03468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163191B-CB6E-4A91-A9D5-3E3D5DEE3D1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AC5FBA8-33E1-4946-88C1-B8B2F61C87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FCF4946-8B3F-47B6-B2BF-60C09482DE7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96D723A-302B-4D40-A268-CC2B62953C0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8497EEF-B63F-4F9B-8667-47A1D7D4A4C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ACB5C08-DDB5-414A-8271-4733322A0A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3CD7C6F-4A1C-4BF6-9038-E7A325A5BA9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466D5A26-286C-4721-8AA0-C815355225B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7A9B185-8258-40A1-AEAB-754AA3E550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057AA3B-0D41-4A85-9223-563DAE4CF4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E9B3348-64BE-4196-9F6E-BD110EE62C2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03D4E8F-DF58-49C7-82D9-B4BEE3D3699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EA148B1-36F7-4A4C-825E-D16222BD508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E1FA8E9-7543-4882-BED4-87C05A7DA31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793ED35-17B1-41D4-9762-ACF8C8CC45C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3000ABF-F215-4FA3-BEBD-3DF0C69614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6C0117F-B767-474B-ACD4-45CFCCF1941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7040CC0F-C203-4549-8B08-14951E36168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26FE52D-465D-4D91-A50E-1AC2810757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C164B23-9B3B-49A1-A08D-1CD273204D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EC458B7-5B7C-43CB-A43A-20BB3DBF7F7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538F090-56D2-48FD-8133-0B5CD6F871D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16C4B42A-E1FF-4EE4-8FA8-45DFACB2FCE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FDFA7C3-D877-4CAD-BB02-820FFCE85E6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92BCE63-7150-4EC2-871B-C790311527C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967F0AA-6C81-400A-8BF1-D886DE52067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4CA21A7-B19D-4B56-9126-F153211D941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C2EF1E1-90B6-473A-BA08-C7223AB64B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C0654B5-E18B-4A27-97C4-D453AD0C97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10357F6-81B4-4C69-8E57-AA3B37540D7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0826189-B6F8-481B-BE8E-ED803050F39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E0A8DCE-3B7C-4276-9598-90BF65F90A7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00C660C-4AF9-4770-9563-E8490670D7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7BA6436-6AE5-42A6-8D6F-BE5C5480FB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F00A64F-E77E-458C-9B78-26BE5DEE49A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7EFB766-9019-4014-9631-407BA36D4B0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1DBED7F-FA84-4D26-841F-95598168DC0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E4D633E-0B5E-47D5-8036-7F04D92D143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9B0DB1F-00AF-4BF6-8545-0B48D5B668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7B47BFD-5912-4630-99FF-F531445B6D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8EED56E-2338-4246-90A9-BCE2D1A398B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183B611-4A34-49C6-95C0-82632399E3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F48AF30-AB65-4ED9-A084-CA4C3497B5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E59AE63-1B88-40B9-9FEA-A5FBBC15D4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951419D-EC63-4D2E-8E44-CEEFB2B77E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2055579-89EF-4341-9AA5-A5FE6DDC441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EF8A5174-44EE-4E64-95C3-BBC9A5292C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84D4A08-0AF8-4FB3-8042-E820C6D2BE1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2C66706-B426-4007-9D74-F4C4F917892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6A9143D-37FE-4648-997A-406AE110C91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3FE839C-5276-47A5-83E1-15B50463EFD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437C2CA-EB12-4F7F-A388-7B98C2E6D3E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E915BC5-D340-49BF-8410-652B80D6044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892C4C6-45BD-4DC9-885B-C4A329AB76D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9DE9791-BC1C-4DF4-8551-C03B66D2B35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3E7F85F-5085-454A-980B-52D7EFB5D20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36D499C-2CD8-493F-8795-0B925B224EF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0AD7B7B-C3FF-45BB-B438-72D34CEBC92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EC2C107-5BEB-4510-B6F9-08C28C4C1C3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2E45611-8348-4322-B2B5-D0062236530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F72F819D-AE29-4093-8AF6-DA071CDDDAA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B2442A10-CFC8-4908-979B-8E3222B5748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EB71697-B7B1-4B4D-9DE8-F69D7C5B79A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D0AD693-FA32-429A-9E00-0A0BA15684B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1926025-5F7C-4675-ABC1-86070F4166A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BB1AB92-06ED-40EE-9AAE-ABE105F6D01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1FF50C18-1BE0-4885-AE90-7572F0D698B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50350077-51E5-4C17-937C-DCD8FD9EA25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EAFB559-2264-4A41-BFBD-3D70A0B5F6C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7F56DC9-1405-4499-90B0-0F5EDF61E25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F913C46-1BBC-4CCD-922A-12A8ACB9297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F032229-2FB5-4C56-9D77-344386B68E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0551258F-729A-4CEF-804A-02B74447B39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6613B1C-AA85-4030-902B-19B07C0DF62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7E907DF1-B5EF-4802-B1AC-CBF46104E5C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8F23EB7-65DF-426D-95CA-6F1FD11EBC7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A67B380-5786-45B0-9589-F8CC8D8B4B7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62294C54-D05D-4C26-8CD4-08AD0129553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38F84FE-C439-4630-A623-137EB878609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BD0BA58-E685-4D56-8992-EDDAD522FDC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E6BEB3F-8782-4664-B737-F016584EBB8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2ACD1EA-EFEF-45CC-9B9A-F5BE59D740F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981915A-D30B-4D3E-99B4-2AC451FE10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9595FB1-7785-424A-B2B4-B0DD0B70BCC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FC261C0-3D9B-4A21-8DF3-167081E3631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C4E463F-4CA3-40EE-9A92-E39E86D23A4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0383F8A-2642-4D40-8BEB-A0B75AF1FCB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51C57EB-96B9-42A5-9DFC-09803ECED77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0C46EDF-1422-4AA1-995E-63DD44E653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621A207-E538-4A9E-99CC-69CB7A6F594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D4F4254-8420-47A1-9904-0328C698C2C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B3B068F4-7F0F-43C6-B00D-68450ADA5F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A7B77CA-21E9-453E-9AA8-6B69FD0CF66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4CF758E-4B5C-4787-89DE-681201592E0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3CDD7DA-4503-4DBC-94A0-FACEE8ECFFB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F727BA5-072E-44F7-AE4F-61B6ADD240D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1F355E0-FD38-42D4-B075-E29851EE06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5AD6688-217F-42A9-A7C6-E03E68232E1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4F7641EA-36C3-4328-A7E6-027CD18A23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32A2F48-870A-43B0-880E-953773B72FC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BBD475E4-8A5E-41E2-B40B-8BB08561914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7018017-9033-46F0-8203-D160255BF3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D812943-91AA-410F-9BE1-86D87F69A2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CFF9F3B-86D1-41D9-A74D-18535D6C5C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9C0542F-2EAB-4AD4-B665-D0730E1E4D0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6C2302A-684A-4429-9E4B-C307C76FC2A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F6030DA-AE36-4584-B22F-C23E046AECC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F270F6F-C716-4393-B428-DA0900E1113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79DFE05-5F7B-40F8-A680-64FB3653A504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ECEADC9-8384-4F8C-89C3-9D9293304E7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BEF27E0-D50C-43DC-A03B-BC847904558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C78FE90-8637-4627-A7D0-6020977E03F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ED14484-99E3-4FC9-B9E2-B84CB4F997C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DBF5CA4-0D19-4611-B91E-0D45AA3AD69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D999C55-A8B1-441B-B603-EBE16B0848F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02442AA-B576-44A4-B857-3C6E0BDD6A1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71BA886-DCC6-4C52-B416-C77D67BE977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6F80943-3914-41D6-B230-9D312EEB7EB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704BF94-5521-4529-806A-D3C2318DE17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FFEBC5F-1AEA-4266-BFFF-EF49EF5080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49CE044-BFEA-4C40-B947-3F74B22FC2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D95EF82-5AF3-4868-9917-A8646865026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8FC69F2-3353-465D-96EB-A927432D9DB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FCDFF9E-A65E-4AC8-AE86-763039D4F7A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3A2C154-9696-4CE5-85D4-69C75A5F440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34FDA82-6904-4A3E-8766-B2AC6B77220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26A8EFED-B583-4968-A41F-92C18ED0CD5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AC46378-B6D2-4A7B-BC6B-008A6E2C2E6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BD7808BE-463F-4438-BE22-A51DCD6E9C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F279A2E-B325-41E1-BCF2-C0EA54E983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D0CD19F-E305-4B77-BEF0-83A6C0594DF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FC702FE-A24A-456C-966B-E98E8201EE3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30C5859-4D34-4BCB-860B-122039D9437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BD22CDA-7B9B-4905-B4CB-B44FEAA28DB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2EF8F35-9A9F-4E4E-B3E5-5BA3F3CE741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E419CE5-10C0-4097-8598-C5278C55BEA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1FB20CF-BAFF-48D0-9FCD-DADC68B228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816D74B-CF83-4BBF-ACA0-328520D0701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67EE543-DFF0-421A-8240-330CAFAAFE2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7A8C522-1317-4048-914A-8175C742F06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DB140BA-A657-4FDC-9D82-E801864740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A0DDA35-0789-4A5D-B38A-1F5291A6A63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67F1F75-320E-4BE1-B457-7563F2C10C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8614BA02-D79E-49A6-B42A-FEC2C1522A2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63E663D-BCAF-423B-AAA8-0D504F42CBD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F341801-757C-4A20-8543-3776E0D3E59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B8BC2EE-B55C-4BB7-9A92-335D05DEAF4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A5B4AF0-FD38-4D09-AEF3-C412A832DE8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EBBF38B-B1FE-4BC8-9B1B-6FD726DD71B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D68BBF7-DBAC-4AFE-AC17-300C3D6A860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4E4A417-CD59-4611-9BA5-7CA1031DC66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62432C4-4500-4592-85F6-73F26BEB781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C51E2C1-17FD-46CB-B570-58D39F473DD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3A9C40F-BEED-4351-8283-868F5D73C3F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AB1A77B-76A8-4E0A-A611-60ADFB12C6C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DBEE8BE-C26E-4FCA-9A8C-E00F83A9637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DBF0A9C-4971-4DD6-BF17-BDC0A8C14DF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DB0C848-7CC9-46F1-91D6-7C7E38D2083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0FAD322-14B0-49A4-90B8-0C3BD656C00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1E16798-B826-40C5-9E85-673C235DE39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5E32B12-4937-45FB-91C4-A39F9895A62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A445A69-C315-44C1-B3B8-B015B2CFE90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B128F8E-E3AF-4302-8CCB-B79490F8C6A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DEC52E5-80BB-4C3F-A214-7D9890910DA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F58B2AB-B269-4753-8AA7-9A467ECA258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7327B28-09AE-45DD-9E08-71770A02DC5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211BB8B-1829-44B1-B83F-FE84F5C24AA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A804919-67FD-4811-A40A-16EA424DDF8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075A8C7-DAAD-48E4-ADCD-9707CE30A33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F6CCB7FB-F670-4386-82CF-982FA5A2735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45B99E4-9DC5-4635-9AE1-48229FA9F53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77DFB4B-EB1C-4DDD-8D70-1D860FAB806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8E7B613-B902-4110-AA0A-938B2E2875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F248E9A-2688-414E-A19D-4973F82CC10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8CE2735-9F64-4B04-BA49-7784956291D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036314C-B2A4-4E7D-96F7-A52DC73CE42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C67D6F6-DEB0-4E84-BD70-C27E3C39A8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CA04C1E-9A9A-4B81-B804-FAF3CFDE67B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B1C9D85-5B18-479F-A62D-F3F76B7E628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5C94A97-1944-4806-8A11-7835398A0F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725A665-145F-4789-AC76-30954B8855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C48942F-16C0-4972-92D2-E1EBA68D5B4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D1F85D7-DA72-4EAE-9AD5-E82DFEA44A3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ABFB5CF-60CF-477E-86A2-8B496EB1C62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5DF2DFD-3759-4436-9DE8-2E5171EE585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0993CD9-A86D-4635-9FE9-1C1CE120E2E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64631FD-15AC-4068-8022-892E79E122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06DAFDD-BF01-45DA-864B-760004ACB6F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E13D3BF-3A4E-4C1E-82A2-794B180672A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8734876-E10E-4523-ABE3-BC5FFA0126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0498026-D225-429D-97DF-DBD355F5EE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176ED9D-1281-413B-991E-7196F4137EB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32407C0-DE44-4144-BAC1-9C1F79F6A1D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225F440-69B4-47D1-9E37-6872BFA83EE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27619B70-D536-4494-9D4E-1D58E5F0D2C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7183138-DC0C-4A94-AED6-214AA146FC0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348A92F-A1EF-48C4-9463-16018F3029F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BDC6CFD-E322-403E-A46E-0A08874633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C9ACB06-5975-414C-857A-C52E9D5FF5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C2FFE75-4356-408B-9133-661FD7E978C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CFE99AD-762F-4473-AFF5-B1E070B49AE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F8C36E3-39A3-4179-8C2B-59B92F433C6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2328124-1152-4ECA-AE8F-620BE50ADE4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B1A2905-BF9E-4CBD-8A49-CB20AA0535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E80CCAA-2A83-40D2-BAD3-B32E142C2A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A511351-E9F0-408B-B80F-6BBD7CD1BF3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C276C21-28BA-4182-9D45-188C761EE03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F1EED78-12C6-4FD6-A6DF-D30A7F39B2E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C9C7074-DCFC-4CEB-BA8C-75BC52E80D7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DCD3E75-3736-4003-9091-8B76431D2D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4BB29AC9-0003-4883-956C-383C560C5D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A3294BE-1731-4DB3-9723-06B4007E8BA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3299594-ED8A-442A-B3EC-A534C252BA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8EEF833-4F94-47E1-A4AF-2CCADEBC2F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461DD59-04A9-4ABC-893C-4AED00C21F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2A59C10D-8C5D-46FD-AE5C-BDAEFD9FDC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6616EBEF-560A-47B3-9272-1AD94F8033A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BFF5616-6976-453D-ABF1-07786BA3D5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1B834C3-15F3-493B-82FD-5E9C2AB88CE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4C07AB2-9149-48AD-8994-47B475C8876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6C26122-E07F-47D2-B33B-AE791D7EAD9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C6F3633-29EC-471F-9332-64D2F53ABC1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ACB6480-D415-4578-8E79-855863C76BA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37F30E9-01D3-4A55-8047-4E67DE8BA61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3884BEA-3D09-4137-B2CC-2D5A2D2ABF3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64FD57E-E735-4073-9D61-DC51E8752AB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AB9577E-422D-48D5-8637-840FBB96992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E9751BC-E1D0-4B64-B079-04ED8D87360F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1DE9B26-E216-406D-A1BF-5686F2D0666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272C202-A8E7-4DA5-B827-93AC907D213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AABFF98-FA4E-413E-AADB-B276EB78B72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13DCE42-C592-4328-B041-726B26C8F75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8ED52BE-9443-4AB6-ADE5-24B7B55076E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E380F51-7266-49EC-AE6E-97639E481B7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C860F43A-32B3-413C-9583-7610D72DEF4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ABBF366-EDED-4A4B-9301-CAD0021AFE2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B1088B0-DCC7-41A4-8DE6-24D6ECD2C39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15B87B9-B8CF-4E67-8709-1449B0C5862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3CBF93D-FC9C-4494-9863-E1BA669C849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BEFA921-8340-46D0-B2AD-FD675AF38DC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04119E1-AD3A-407C-B0EA-94FDBF7562F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764E192-BB82-47CF-93DB-D8DB29846A8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24C77D2-C8AF-4B89-8D45-C94C78D0B6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7723403-73DF-4DA2-BECD-D9F0CFB6199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654681E-B058-47B8-B7B0-A89E876FBD3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A213885-5415-45F6-B028-8ED149322A4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43B98D0-6D0D-4EAC-9405-DD215FF239C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807469D8-53B7-4CEE-83A4-06C1A28AF2B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AFE23649-AF37-4280-BF60-487A1401626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DBE96E3-5A8F-48AB-9AD1-AD441699C54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1148C86-0286-4847-99AB-5977991B4E5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1FCD4C1-32DA-416F-B589-9CEB64F4479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53E1F46B-0C0D-46D7-9442-67CF834DDC6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C020343-74F9-49DD-A013-1BEC7DDF733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98F2A44-7F46-4176-9B48-61F8DD94A04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061EA91-7B60-4A66-9C52-22EE779784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A400F03F-336F-479B-AAE9-56E40DA158C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086AB53-EAE6-452F-BBFB-1B32089A8C9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B2BEE6B0-BADF-4B9F-A40D-3B100436ACB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E7F29DF-96A6-415F-9685-90EB414098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BE45AE5-9B4B-4381-A697-95C4115A185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49A8F77-F9D6-4680-B372-AA48DD680F7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A3678DC-D5DC-4D35-9295-7FD1DC760E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721396A-C82A-42D0-85AB-BF286A56F45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2C0C289-DF4B-43D0-BC51-2F9180BA971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B35DEE1-D497-4FD6-9A9C-B61C00DB250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95F5106-A174-4D6C-9DF6-F423743E8CC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813AEB3-CD1C-4B8C-A6C2-658FE5816B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974AD76-9178-473A-8CDC-A737660EB27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47F229A-3E10-4FEC-BC34-9DEE9D00B7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7086402-9827-43A6-A0C8-1421B438FF6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A8F8712-A1B5-49F2-933D-919C3E798B6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1BD8C8D-9FCD-48A0-B826-4BDC8458A7D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607ADB1-4C8F-4CE7-9F14-61B1C9BAC5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2C331F2-629A-4279-8961-E38EE05F51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2B45F08-F01F-4E58-87C6-60C9F89C838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5D93F73-9FC0-4B8B-A68D-4DDC818B59D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D2D8D4F-1051-4A6D-918C-8E5F39224B1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C386AF1-AABD-4824-8579-2AC304EFAE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FE25DDD-A7B9-42B3-96AD-322F4E40CB1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743C128-637F-4F92-99C7-13EA2784A98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3F6D48D-761A-424C-B133-51411041324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4CB0C62-0799-4360-B5D0-F567972A72C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7B04E61-4F40-4DE6-B0F4-23C375780BD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A335E84-3232-4A12-8250-BA51F17EFDF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B560BEA-9F67-4A2C-AEBC-E7C1000A590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36BFFAE-E0F7-4CD5-BEF3-23577B0B0CE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F594418-442A-4ED8-B694-DB2BB042B2E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8DF5870-5AEB-46B2-8313-A6548019CDE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BC0E647-438C-4F35-9E43-9BCBAFB7A38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2DAC2CE-B592-4084-B3E1-0D8753C3F0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1E5F853-951A-43A6-8144-8095C3B312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BA027E4-F508-42C9-A1D4-78B3EC45754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824B346-8F1B-48BF-BBD9-9BAA306BB51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69276CE-F0AD-4708-A0B4-32B34FCCA3A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EC9BBE5-E647-4C22-81BF-E3BD9AD1F07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226D120-6711-464B-939B-8348FAEB64C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54CD7CE-9AC2-4D89-A16B-15A635A16DC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DD9601E-4563-4A66-8D34-A0757C13C8F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EE2756F-59AC-4BED-822E-90365F3588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61061FD-9F6B-4A69-99A0-EE8653832F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519D8D8-E478-4902-A7DA-7B2B42D2073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E4F788D-2FD5-40BD-91D4-A681ED9826D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442EC45-2805-4955-82FA-286C315C279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E06F524-59BC-49B1-A7F4-6464587478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03AC770-E321-4E75-8CD5-5D5974F8CE5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5B19FD6-7AF3-44E4-9645-8A145A2C9AF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CBC12F0-52E8-44F6-99DC-5299119DAD0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CA962E8-26E3-4EBA-91F3-220DF6FE501E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EDCB23F-64F8-418E-A96D-790EB31615D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5FC82A8-E32D-4B1D-ACFE-30F31E2348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19EC3D3-0466-4456-9ED5-846E229036D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FDF1E276-2BE1-46F1-AD69-4C7E3836BED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1FD7047-7B2E-4310-84E9-65F934A6D1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7E8B3AE-F516-4EE9-BE39-5EC97AE63AD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4A634A9-F265-4055-8F92-15BAC0CFAE1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2D7B74B-5BB5-4CF2-843C-3688A2F45AC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4752F0E-0732-44B3-BD2A-2A71EDF746F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AB972B4-1D22-40A9-B273-5334742B7EE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4DFF51E-BB82-455F-848D-BCD20C99D77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776F65F-BD22-4796-AB36-20D6FEBB8EC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4CBDF3F-5693-4687-9F7E-6B0F6BD0A97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785D4D5-8CE2-41CA-9D05-A6143DE3AAD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DF50123-E69F-4572-A39D-7B85BE4328C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63194E6-D30E-4E70-BF56-76AFB6285BA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F94BFC0-778C-4DB6-B612-DC7B9B7F5B2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30212D8-50E9-4E69-8B74-042B6CBE276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9601247-2BDF-473C-A730-8BB71898549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788FECB-D953-43C2-950F-1208DF9463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67B958D-134E-40A0-9B06-576A3BA2CF7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DE64A5F-4FF3-4F04-BA99-89FCF4E4370C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FE71ABE-5BBD-46D9-899C-E0028D58F8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54E5DF4-6A71-4374-8D75-1FE90511A1F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CF59B55-E2EB-483E-B777-A320807C0D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AC231B2-6415-4418-B4DC-646F8C4CC7A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54CFB05-38CD-46A9-A5C9-8707E9EA55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2899776-792A-467C-8EBD-8CA11089708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6EC23DD-2D60-4F26-B73E-96029F3FA64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EF5CFFF-CCAE-4D70-BD71-02902E8F4F3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7CBDB2A-5AAA-400B-AEC4-71B11297CDF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48D5263-273B-4672-9CA5-CAA118BDC0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3FEC1FE-A9F9-4EAA-B434-1C47306FA64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CC035AA-B4B5-4C6A-AA08-2716E118E4F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C055578-862C-4B48-BED1-27B5BB1359C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18B5D71-C030-465D-96AE-9B0429544C6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DF5793D-81F6-4066-A5F1-6BF7520D5EE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D61B148-36B1-4469-AF67-35A8F5DD117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B2F3E32-FA7B-48F6-89A1-8756546529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E623E16-B311-4F00-951B-BF7E52099ED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0075CC8-6F22-44C8-83E8-48209B0ADBC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D10BEE5-AF47-449D-905D-53E8EBB120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822AECE-C865-48F2-8F0D-6F24E7AC8B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0DD67B4-CC71-47BE-9D1A-C9142E2C975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6E382D4-99D1-420C-89DD-9561BCDE333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BE593CE-8B80-4B23-B9A4-669DB403E5A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9594426-1638-4911-BBB1-3EF8F9F215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ED96D9E-99DA-4C0B-8DEA-5F4A29B7D08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06B4FBC-21F5-4D78-8268-8BA20C3706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12848AC-B68F-44BD-951E-7FCF8A58799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DC0C144-CD15-48A6-A4E5-02621F41ED7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C13B75A-5E8B-4D48-BDFD-E09E0A29D6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27C7458-4A04-4CF6-84AF-B45E8A32D5C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8F5FB76-654B-4869-8DF3-BD2482DEE2C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C1E67C6-E800-47B0-A941-E012FAFE2A5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2BCA75C-5402-4009-AB55-192C8AFA6A7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76A72B8-2567-4137-A8FB-D28D9E57B5C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9C28A4D-5A34-43B7-B426-0F126D6CE03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77A1BC8E-A06C-4964-A226-B42ACDCAE26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C03A77B-9D7C-4227-8F4C-A4A18DD0F8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0ABDDAF-B2BE-4CFD-8134-E696253026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81362B7-90DF-4A06-86B1-D11DC2C9920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A475632-4A0F-46D7-8990-6913CF9D7D1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7DBEA1B-58DB-42A4-8FC8-91E3FB341B5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93C7C91-81E8-4EB4-96DB-C14B3973FD0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128FA0F-48C3-4AF2-9C89-7B4058BFA0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F7874B6D-112E-481D-82CE-F86051236C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8105E09-5D13-4409-B4E5-C50E1FB8C94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BD34BC3-8EE8-4653-8D10-ED5D6382E4E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767F5DA-715D-4D01-B16A-AD5E5FF46E1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5B75C359-B801-415F-998C-AB4BC758D41C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5CD5B40-FD60-4483-BDB1-09A102E15FF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2769938-F0EF-4D4E-B38A-28029210B8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C4B599C-CF9E-4E17-AE73-69ED83B5F79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B50571E-9734-49C2-B99E-11A10D8104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889F58A-742E-4EB9-8764-FD7651BA82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0EEC827-5AB5-4342-87F5-47FD6CDA57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4B5927D-C71E-4013-AB0F-B0F1D4120E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81E4478-04A1-42FF-9F9E-683CDE605BB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C230A36-E9AD-4269-8E6C-4D8BCD160C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FB4ECA9-7695-4DA1-AA79-8A0E812AF22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B206275-9B9C-43B9-9B20-A22C91F9C6B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B126243-A808-458A-9C3C-9979C143C02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7A8E177-6DD0-43A7-BA45-2F318EDBFDE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DCC477B-FECC-4799-B0FC-DB453451E5E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3096B8D-3F7C-4954-95AE-480B3D00FCA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E392ED1-023E-4AF1-99CC-6058CC38F5E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914B971-8B82-4A27-9EA2-F82AA17946A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653294A-3AE2-4C7E-BF98-079F3408D8D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947F024-B7B9-473D-91D1-4B920F880F8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7AA5B2E-2333-490A-A7EB-1C5825CAD8C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9D44218-09E4-4385-8673-52755B6F954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907BB8D-0BBC-421C-9840-86217992BD1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5BC9F2C-5409-4233-BA59-03144D0473B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DCB8B30-ACEC-4617-B5D0-0A6DDBACC86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BA7A3A2-922E-407C-8004-64997E18B05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1C09457-1BAE-4B2C-9C61-8D21A252A16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3730689-C2D6-4F87-B950-B2D7E6B762D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81CE8BE-0444-457D-BD57-6F65C9C5212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349842E-A46F-4F60-A5F9-5ABF32A6D99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DA45DDF-5647-417B-8903-932DBECEB83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A454C39-05CB-41A8-83F4-E9904C58295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DF1FE35-B174-4457-A92A-AF141EC9FC7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D59FF26-7915-4D50-AF8A-5D2DA5DF0D5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380E789-95E6-4D14-8B09-8D5008C729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CA436EC-3D59-49E5-B8D1-42A94D7278D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B807D40-402C-44CC-9788-20648CA2375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3EDCBEF-7BCA-4B1D-A7EE-9C4C848B48F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91069E6-A270-4A66-91F2-00B15B97800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7DB4C66-F384-4ED8-A86F-00C1DB2CEF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9611C8C6-BC40-405D-9507-3F8420DAAFD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E225D61-C5BB-448C-8BA4-FDB5A7309E2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5088C6E-CA8F-4310-BE38-1B4A392339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8C7B0CF-52E1-40BD-B810-3C7333DD8DA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34D62FE-EE03-47A8-BCCC-A7496B19C7B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3E69AF7-A3B4-41BB-94F9-AE6F27B435B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2007717-396F-4DB8-AE01-E02012721A6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435EFE3-FE5D-474D-A48F-C2D1C7A057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AE69F697-1FCF-4F52-B19F-8999820D94A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A7DB054-1692-4BE5-B591-6CDC353AF64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88B2B4E-2E9F-4C32-8E83-D9BAB99022E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C24A0DD1-F25B-4E15-86A9-A6FFBDBC0E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28024AD-7C37-4490-80CE-C2918A98206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B3E1B9A-0FFE-4907-B63D-E176CFC2956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B078F42-B3EC-45E5-A3EE-CAB8AE2337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7D4B37B-FA6E-4824-8CC8-3AE9B1169E0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4716338-D96E-4FBE-B0DD-432B51A1D14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A67B743-C089-4740-A3E5-C9BB38B3303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66960B7F-D330-4A59-8C2B-7AD85D5D4BA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601F2FE-D066-4092-99E7-80E8DFC942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D22793C-4200-4967-BAC6-DC64F39B7D52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18FFB16-B599-43AF-8625-BF210783E3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89369D1-36EB-4C44-BDE9-F193AA84BC3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FA0602E-6CBA-4A2A-8DFF-DF76B68569F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0B9FCA2-A4D5-472B-9FE6-FFF446FD08B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208BFCF-3202-4D51-B484-3E44E0DF0E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0606AFA-276A-40C0-A9CA-3CF000D0E58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1F058D4-EB90-45CD-A8F4-EAA20C8158B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24717F6-C93F-49B6-9AA2-A7DB41CEFFD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D5A9120-42EA-4B5B-9785-5C3DCB37C5A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70C5D9E-FA05-4E30-99A6-9A2EAB4062A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EABC208-20C6-4CC7-82D7-C9D54DEE7F9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E335B3F-23C5-4261-977B-53AC8DC973C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F2CC124-BCEA-49DF-8C29-E1C2006C366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5C138FD-98A5-48EB-BB4B-E26D1D9DE05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72E8D44-AF99-4B14-8402-CE11FD5F9B8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718179D-FAAE-4182-9DA3-BF690F61E06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A6A20EC-13D9-412E-8795-CE279DC0759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E580A3F-561B-45C4-A868-FCDF7D877F0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28C4531D-8E74-4FFB-AB42-325DFC04AF7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1BC5F08-48F6-4BD4-B8A0-5A703F8DFD7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6A28D3B9-9D38-466B-8F63-56B653304DB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59BE6BC-3F40-4891-B079-46634E6C0D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9FE366D-F16F-4784-A37A-1E669F1CCA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7EC4917-8781-4BE1-AFCA-8C48186BEE1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083FFB8-7A45-43C0-90CD-8DA268220A7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E5BA9BF-57B9-4641-9BC3-5D7EA31EB7A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91A29FE-49E3-4492-A619-D9349843C22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CEE4B7C-9B6C-45C0-A22D-70FD3F6220D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DA71C45-8827-49A2-A801-9C1C60172C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A541CFE-AC81-4EFB-8462-D8376C68B2F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431C08C-F4FC-4A1A-A0E1-5FFBC53AAD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7A13871-ED07-4B9B-9242-BB7ECAC347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DCF2FDA-6F2C-487D-BFD8-F859E07B1DD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B7D1FE0-E36C-4D23-B018-524C31BA0DC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81B713E-D966-4447-94B6-B0F6DDC30E2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43DC37F-A7C8-4981-9FD7-67CEB8699D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FE68668-A432-42FA-B12A-68337FCCFD9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2A96921-74A3-490D-A7F6-515230CBFCF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3C30714-2ADA-4301-A525-2445FA91959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429BE78-3D27-4C8A-9896-B20B7AE6B74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2326062-E6CC-4874-B75B-F5F4E9EADE3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00754C3-1163-40FC-9E30-06539E9C0C3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0163BD6-79D6-4C1B-84A5-FC025328883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A2E2F3B-46FA-495E-9F14-4A5C5414C81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F26471F-9E1A-4ED6-92DF-E593F482A4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C38B6F6-8E82-446F-9AD0-BC0A0FAD156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5C17947-CA5B-477B-9FC3-479F921E17E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7D257A7-0507-471A-9235-8CA69771CF4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0B1AB5B-0836-442B-8E7F-96118F0CB93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2866576-97D7-4FAC-903B-13BA04D788F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23C8189-99AF-42AD-9BD5-C3DC51DB0DB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348621B-5649-45D6-99B6-EA8FDF93BFF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C39FFBD-6938-4B4E-BBFF-21C411F5D48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25FD633-CC64-4756-9F03-7E690BC1E6B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8B7BF74-E6C2-4C6C-8A77-938639DCE3D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A8FB345-932B-4E28-AC11-D75618FF4E6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7240A30-4301-47CA-91D0-48DB3E4D112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4DA9ADC-32FC-4199-80BB-51393B6EB26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04E0C78-AF5B-4216-B1F5-7AF1F993350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704CFE5-1F52-4AAF-816D-2FE2685485E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94BF40B-97FF-4767-9DC0-8778D575E52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4937AA4-0014-4F31-B575-DEEB3A803AB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5AAC446-6441-4BCB-B6E1-A4EA9C659A5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B6376FC-1B0B-45E8-8063-B6BAC64E56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AE8D2D3-8FC8-47D3-8402-C9E84C390BF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DB561B4-D3B7-404B-BCF3-E09D6171A1F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0832DB4E-6D1D-4D71-A27F-2F627C556EF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7431E4F-CF9F-4DB0-99D0-1074826EDF6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41A89D6-5E86-4F82-ABB9-5AC1CF299EE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45CE571-E359-4AB7-8676-1939F97EF32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809F8D0-1985-4FB9-AE19-B89980A2D5E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C0C16D2-89F4-470E-BF38-CB0B3966C0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61E5829-A82D-432A-B65A-D868237386C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5B876C9-EB21-4EF9-A176-EC5EA7D71AB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5316CA1-02F1-433D-9BF1-A8AF7101796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1899CED-49C3-4A2A-9260-8575067123F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C9B8F5F1-FCB3-40A4-A2EC-44E81EDC07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2E9C2966-8E03-4D8B-A40B-DFBD7529861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9ED2643-282D-4510-8F06-3BDAFD0F59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7599037-5FBD-45AC-80AE-2F64224EA52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9EAF5C1D-EC60-4B9A-A8EB-6C1D8E18396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78D8913-B14E-4143-AA74-1A4E75BBAAA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D99199D-1BDE-4596-9E7F-B6395BCC20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A4A5E9B-81D5-40A4-936B-6E1D0758FB4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048FA7B-F7A5-415D-98D0-B55AD7B54BE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43DD58C-472E-4071-A0BD-D273C2A1C23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E29C882-4C6A-4A2F-8D16-F37E716883FF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B9103F2-49D7-40CD-8750-C7F6A2FEEDF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4AE479B-22ED-4E94-A530-13D965DA19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7A65D9E-F533-4C98-A4A9-44A52C88109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A282538-41C1-45F1-A26C-323B0CEBD31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8FB6688-3731-47D4-8BE2-1A33C55B51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8A101EE-BC66-479F-8C56-EE4607ED79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C71DE5F0-0DEC-4904-B34B-155EA967D18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E4AD176-F8EC-413E-9C06-292818B63EC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71E0076-69ED-48C5-BEB6-729403A07D9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14D6233-81F6-4A75-A6A7-209D148474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A8AAC5C-CC1B-4376-9271-CEB1B8C8144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3446FAC-76DD-4B5D-B2BB-9B8742F9B76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85E06A4-1F4A-47A0-8233-5C04937B3BC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608DF57-743F-4E35-8986-3472E51F37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F2FFA304-86DA-44DA-A060-0ACDF1C14F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D2D149C-A3C3-4ABC-81BC-ABAA9B28160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244EF8C-925C-4A0C-A269-6A726B6C9EE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2E88A52-5AD8-4B62-8435-0A14D3FA5B2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9C5D390-D70E-495B-A20E-806440555C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35FCCAD-2A6B-4A89-AF32-02B44DACDF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6250243-A1E2-4D64-971B-71C858BAF6E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A7EEC8E-4908-42F7-859F-559E68AFFC5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29C7D72-3D75-4D48-918C-D8BE7CBE492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3A69186-F5F3-45A3-9831-4BBCF9319C7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E5536FA-307B-4893-A4EA-86B3802C8DF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2D2836E-9542-4450-9DCD-7769F2E718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FED4865-63F0-45C1-944F-3B0BB7B84A4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3138910-CEB5-446D-BDD8-F0C42B8417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D8EE3D3-EF78-4685-850D-6DCDC4C71A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A2D5F781-19D9-4D0B-A08D-D047C9A61A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D27D2B5-98F9-4DA8-9276-D3EB0A321E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D0A1A36-530F-404E-8851-20EFE2E1815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511A8C8-2EE4-4BBD-920B-6973FB2E57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CAD788E-AB9C-43BF-9BC9-F76E1BE1CF0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9362107-8F54-4EF1-9850-4169E0B0555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4DD006E-1DAE-48D9-BE8D-6C5E7F8C917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1AC2161A-9BC7-42BD-9E3A-0235B42A10A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CEA4D8F-2E38-4009-94A4-4C7FAAE4170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47A659F9-2401-40FA-9C44-92F7B4DF563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6B3B67B-B761-4C44-AC15-C9CD57A8B64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02295970-5F45-4A6F-B6EF-C1881F21FDC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7E2C4D3-478D-4257-983E-36A649A6164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BCC3C7E-D465-4D4A-BF39-0448529796B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948418FE-C7C7-4363-8B43-931C03D814F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CC97C240-6030-4B7B-87E9-255A2F78879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2B593B9-6131-45C2-80EC-0B543FDB70E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A1F5148-277F-4DF8-B7FF-326126D3C45E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2A4C745-C253-4B76-A580-1C886C1D43E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96830F0-1E13-4471-AED2-AD29AE69AFB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5E9601A-6DAE-424E-95EC-D78F78C6E79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AF0D3C8-D991-4058-9782-7D75D852DDC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0A6C242-3569-4B31-BDFC-B2C23188E9E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00AE43E-2481-439C-A5FD-7CD235FC8F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BAC0795-7E55-4ADB-A31A-0D72B9579AC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12A93AA-37A0-45CC-A4EC-E13405C2009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5CCFF86-021C-4E7B-A480-FFB5E778D3E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817D55D-6DC9-4F09-8A6F-6F5BC180C38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182A5E3-ECCC-4781-8825-8327B4FAD0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B69EEA0-8AF3-487C-8B11-CF138D69785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7EBA89C-1B96-41B8-BB16-FAECCAE9A0F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79961F4-A400-46D7-979A-4A01ADF62A4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416AD87-6E11-42F8-BD94-25D39ED4D92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85996D2-FF36-4966-AD9A-F021E83366E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24C836B-30B1-494B-B7C3-DA1B10B711D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6383759-99A0-451E-9DC5-085A2B574DD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616E170-F611-4AA2-B6DE-00BC96F1FF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5EDB9C4-BAE0-4EE6-B976-9157B2670C6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280E2BF-E2F6-403C-BED0-90F83090F83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0A8BA75-BB8C-4259-890D-BF7E9103C6D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728CE0C-832E-4C52-9626-B4002D0BC39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1F858FE-6E68-4B0A-A99B-20FC7ABF63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5E5E61E9-F4FC-46B0-B8D3-FCFDC99D1E8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0F4B76A-333B-4329-B972-E00BE6E7469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DC7E7C0-3CF0-4F79-98E5-3CFE65BDA2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6281F12-E8B6-4B77-B3C6-AC336DD94D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9844AFA-7967-4903-822D-4E21CD070CF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01A8D68-2EDF-4526-8E1C-0B8DC27BF50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EBEEC47-F931-47A9-86A0-D320EBDFB8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4AB9F0B-7FD0-43CF-9084-8459EB695AC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CACCA9D-A8F1-4AA8-BB71-CE2E0A2970D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30F652E-DEBF-4A04-B7F3-0C08DFF8131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C1D9C91-1EDA-47EF-8363-5D3D86E687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2F7FD6C-4284-4772-8A9F-41A49E7AA9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DCA5831-663F-49BD-ABD0-1531D135FCB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EDAF5EC-8699-4046-9B23-26981A25D2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0BCE753-9868-4130-8B35-54F7557B039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1D1B1CD-E04B-43D0-AA38-4587F1FB6BD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6BDDA43-1F34-4ABA-9444-11628F380F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667DF13-A168-4725-BE2F-320D55F6B4D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9697316-7CCB-4E7D-8730-D4A028F587F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55E6402-F7FB-490C-981A-AE514CF4250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C9760AE2-C9E9-4F49-8971-53826F59F53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828E3D0-22F1-4A5C-9B64-6551417A239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64D5CA6-13FE-4561-943E-6587999DA88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DB02F2A2-E081-4D0A-99ED-285723C84C3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E61121A-4F37-4969-A51A-060ABA1FF2B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EDB2F0E-C356-431B-9175-A7C8A01247F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6C675318-C73D-46F6-B4CB-B76A3DAD09E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97C56A6-AEBB-4AD6-BE9C-6F45663B14D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D379519-BD28-403F-AE87-C83D49D4D23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A7191EC-65F8-4B6F-A835-A284992A5AF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586BC83-D19E-477F-A1E7-1D4C4A55687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2A8451F-3784-4557-BF11-CE72B58D648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02366E1-7FF0-4A9E-A083-FD9D9613288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A7C56B4-BB81-4649-BCB6-3E703B7D10B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5307338-8655-4348-AFE9-89A187B434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690262D-F43C-41F4-A747-F2B8414A20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9C3E756E-1B20-4D95-965C-15E00B51142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6AD358A-CFC1-4F82-9A0D-E87ECA893C35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1D6C37B-DE17-4238-8677-4FC060D325C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8D729E1-C022-459B-9F2C-054B80785D1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6FE3F0D-7C5F-418F-89C7-0ACB8C4D26A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395665C-449C-4F9B-8DCF-8638639D01D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DB2EEAD-D4DE-4ADC-A686-7AC90822BE6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6E354B4C-E152-4FEB-BD8D-57877FA767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E86AC5A-8175-4E1C-9FBF-CFAA60EE31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1CF73DF-6059-49D2-8A41-D58CBAD3835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0FD229C-6C9D-4F86-8FCA-13C08637905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92D841D-EE73-43E3-A5F6-4F8F1A14F7C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5BF5D2A-62EF-4F96-A8FE-D32A1BA638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E02AFF3-8699-460D-B99A-C91A1D2E330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708E454-C2E4-4B1B-9BDA-5CEE9620250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8555CD1-1651-4EF3-8558-1710AA7F0C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A14506E-1D97-4D21-AFD3-BE0FD5F7395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C0D29D1-6AAC-4A9C-94AA-ADE67BEB6C4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AA1D7F69-0107-4CE1-BAD2-EEA1C9D5BC9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DB6EA51-B776-4F2B-8CBE-7275D6607C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1FACA980-4163-473F-9BF0-9B10B53C837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ECA3B9C-688C-4B9B-A5D1-AC5CE2A583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1DD3E40-56BA-40E2-BE5A-3C02D78677C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B608A25-7795-467E-ACED-BA4C44819CF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7381A17-691A-4F5C-B241-9CE5D3A8D40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1E0DED7-AACB-4828-B9DF-80106215737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E28C64C-3689-47B9-B932-449C5957968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7BB0EB30-415E-4566-B3A9-2844CE3EF28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C0F50BD-42B8-4C78-87E4-620AC89E841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1210087-A7A2-48A6-9203-8078A0CF6C0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01085EB-43C6-480C-9A2D-80FE9098468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9AFC511-C7D2-4CA1-867D-F3F921B33AA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842F3B3-03F4-447F-89B8-79578DDABA4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E12285C5-0986-44C9-B758-BF6550A6530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C67C362-8656-45DB-B2CA-5C1C800C885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8B44B08-EB03-4FAE-B47B-8A3BDBFD3B4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E9998F0-6D90-41C3-BCC5-6017B83FA2D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E6D4252-C4D0-4A5D-8819-C4379E08C82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3A1CF0D-A3BE-451D-A923-9B34DCB59EDC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D017C3DF-0C40-43FE-9C12-13CFD8E5E3F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1B05029-AA29-456A-A5FE-A9FBD53FB6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679F629-189A-437A-A7EA-CFFFA85D2F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ADF6C58-4912-4B37-A085-25C173953D63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0C50F36-496F-4855-B10F-FA598952625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2CC7EFF-1F15-4F1E-AC48-0FCAE8A910B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F1A7C3A-9D1D-4749-B7A1-CB136296C92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5E1B799-6E27-4A12-A4B0-C16E4B0815D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170115F-27A8-4FCC-B750-34355C2A983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6448119-9AF3-46C2-8A4F-EE2AA0492EA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47097F2-99F9-473D-960C-D95D9764F2F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5155D22-30BA-4104-8642-F451BFB68C5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E12AE3B-A999-4A12-A497-A6265D7453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4C244F58-0DCD-4992-8DDA-EBF98640FE9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84F987E-D541-4FDB-AD31-D2E641289E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53C3CF3-4DDF-4606-8C09-8A6CE635288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EF0619E-25CC-4A1D-B51A-D17310A2D8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CA825FDF-2A72-42F8-8E7D-189894C6652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37A7DCF-055B-4768-BF25-D6E8FD78AD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0B9D91AF-CD98-4BD6-ADB5-BBBDB24AF90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C6ED893B-404C-4445-A2EC-782EF285AC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897AE4C-B5EA-455F-A911-F541E3805DC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D4F7401-8763-4C74-8819-B099865FFB59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897FB9B1-C9C8-4687-956D-3C46F1E724B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D79F7415-31E9-4F97-982F-A93709C17E4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775477E-1DA3-47C5-BD25-98AE60591A9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3070B70-5A0A-4B92-9ADF-2AD97403F6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DBE643C-A178-48E8-B829-7BAEAD1A3EA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741CCAD-5C7B-4F1E-99AB-326A4F1954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0BBBD9B-3B75-4A71-A3CE-DDBA76D9AA3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C795971-9C70-48FF-9AEE-5EE5E50C46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D4D41B8-197F-44F4-B371-0A2C156B697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491C54D-06BF-4BB7-A34D-51AAEC4491F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5E63E67-D269-4C1B-B635-FDC757D587C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5ECB3B7F-38FD-4E81-83A4-40FC0A1089D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1ABA2E8-B40B-4A5C-867F-33A7D29EBE4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6D67A28-5DE3-406F-9FE8-519FB8B51D6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09D86F3-FEF3-4888-ABA6-A8439B4A46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FCE1C20-5379-47E7-B793-76C1796D5E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4871B93-BE62-43A5-A8B0-8FD92E533A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B094EAF-187D-4DB0-98BE-F127B66B5A5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D2631C4-FB8E-4485-ABC8-9060555302B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798754D-BDD9-4E65-BEEC-EAAC9BA3805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63E5AF0-454B-4FA8-9A90-9500215546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FF5FBD54-607C-4AF3-B27F-B3F6311838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6FB33D7-2A57-462A-99F8-2DCB5942816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3AC317A-1B73-4187-B869-D439A78ABAFF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C8EE415-798B-48E6-B208-F11FA3CFD59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1B722DB-231F-477C-B9BB-6FD71426C60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924B9EB-E137-4CCD-A9CA-F562F747BC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6FA5327-EFB1-443F-B364-AA2F126B4C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4CBD99D-72F9-439D-8873-651DC35AC4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234E234-8301-40F5-81A9-C966A6328C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2862B163-9D7D-4978-A070-5312707AC2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7DF74B1-168C-45F9-B50E-0BDD324FDA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43C121C-A21D-4424-AA9B-418FE25235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08E1BD1-94BF-4635-99E0-6609EF4B89F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5A2A8B5-9E61-4265-A6D0-1ABF4015BC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15E4F49-82FE-4B74-8D9D-21CBF2A750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755155C-ED71-4A1E-BB2D-E71E92825EF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2F38849-2D16-4ECA-826E-20F68D38B53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16EC93D-4BE5-42C0-A41B-157EDC839F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F5B29E2-63DA-4F05-BD37-97071BEF3D5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A26EE53-70A4-4975-91E9-BA77C3A4DFE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E4DCE1C-9CC9-4991-8BB6-9266F36B6E9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C5FB11E-5354-4D10-92A2-9FDBA1BB35B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37BD30A-68D8-4C34-A66C-663D33709F8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5711CB2-D02C-47EF-AD11-1A668E81D35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CAFAB1AE-EC19-40C8-BA4F-9A610F543B4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A78BDBF-C9E3-4B74-977F-773F0CF4175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2827265-8C6A-4082-80D1-6C90B334CBB7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7F9A5DA-E5E8-4C76-8E41-E41A5A351BB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173CF31-24C9-49B8-800B-F50DB1E8BF6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694392E-F207-46FF-90E1-DA2B969C750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CF2381A8-2BC0-429B-BDA3-DD8E0EF6519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6077751-2CC7-426D-9C80-5311C920ED7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C5B03A3-2E0A-4746-8B2A-565206F210D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31ED3CF7-9D17-4220-A185-4554FFB9160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D38CB29-7FF2-4417-8991-52ABF167137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3B65965-D5A1-474C-A489-931A620D4BA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D8510DB-CD70-4682-A9AB-D661933DD69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26256E3-14AB-4219-89BB-BB581240683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56B678C2-1743-43E7-A658-F42C3CA038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F36851C1-9594-4769-9236-F7B4C404BB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F700843-1047-47F9-AE0A-A369FC08378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177DC3F-F677-4CED-8EBA-2F0676E994B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EAA3ECE-8C1A-44D3-9112-4746AB8F4AE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1638974-0D38-409A-9D5C-21FDBA67FFA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51F918C-EA81-4E87-B30E-A488992FBB7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6080983-FDCD-47D8-BB69-C9FBDD30AF0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7C95161-6D81-4A12-B38B-6B219AD93D9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C142BF2-E6CF-4592-87A5-F0227D4654D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EEA37F2-E863-4317-A0F2-23CEAB57ECC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4DF670B-A887-4437-8165-AD2F5369DEA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6F8EE48-D681-4155-923B-F6A5348B2E0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F0055ABF-B785-425D-BE42-45586B2EFF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256045E-43EC-4F68-B82D-CA8CA2DC4C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0228842-E974-43A7-A13F-10017435A20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4B03184-433A-49A9-9490-82CA8A09606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2D339FA-3F5F-4C7C-80AC-154069BAD2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BD7C697-08B1-450A-9A9A-31C485BE02D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CD58B23-DDF9-4976-9958-73069726ED1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247B042-BC45-4DB2-A2C1-647E4F1F0E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A613BA9-1E9D-4439-BD8E-9E4564D811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979D659-0D3F-4321-80BD-BB5DD81E1A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4F58153-E2A6-4F48-8C75-0CE27B62106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3E30A59-53AD-46AA-9F75-445C534DC75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FB11982-3A3C-4EE7-AB4D-F977447403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3D5BCD-B3C4-41FC-A0ED-F485B35BC1B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698EA19-C096-4F10-9CDC-C1B5DBCA01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E5E49AA-DE5D-4A69-9B71-B70BF2ACF57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F0A6ECB-A4B0-47C5-8ECD-C5753B553D1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56CB5D84-783D-435B-A036-02B198B6269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B9B60FD-B867-481F-99FE-1EE23B3B41B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B96CE13-B9D4-4457-91C7-7B862ED03D8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C5EF436-B4A0-4A5E-BC9F-BA527A3CE5D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B88B984-433A-42F1-A594-DE796F88935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D2AC759-CDF6-459C-BEE2-3D45B1C1661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C59FE96-3E73-463A-8F46-10EDA0D42CA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39E7422-08CC-4598-9BBD-04512443AB3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9BE2B84-5212-4091-804C-33C29609280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D237875-0A97-40C1-8FF9-23D81854DEF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C275425-14B0-4D80-8797-556D065D8C2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EAA8097-2732-445C-9C42-3F7A9BA8B57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44B3140-50DA-47A0-BAA0-EEE211C2EAB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6F0BC13-C822-4698-9BFC-64779EF06F2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A0AF285-972B-4750-AF17-B6F7A77851C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4188893-B9AF-4CAA-B7CE-3811C203AD3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BB3D79E-7951-4DCF-B065-33DEC857B79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929CF5F-2110-408B-8C92-926B8308817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E43A8E4-0862-42D9-A9AE-450C22BBE78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25EBB67-52B0-4A77-ADF7-A6F7075600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133C7E5-2081-42C4-BE3E-4F56EAACD762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95B10FB-7217-4241-9CC9-71C3DD6D01D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08B3B0E-05B4-48C1-B94F-F91D2FE8FC5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B285468-6DDD-48F3-8DF4-25E2E95F032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AA28775A-5394-40B6-83D4-D16F6770F9E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1A09916-31B3-40DD-B40F-8636B1748AC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DB920BD-8433-4D73-BA81-1D382CDCE37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E4E0729E-3000-4E61-8C92-761FDF6635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529736A-5E8C-4087-B308-6AF7D6884D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7161B77-F135-4123-8819-3D2F28B2194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3F952B1F-0B1B-4ECB-8439-00DA02CF353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0D48DA3-FB02-45E3-8144-050074DED96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C2F17EE-0369-4AF0-BFEF-E272DECEA13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2F64DCF-48FF-45DB-BBFE-5F20C533CCC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EE5A817-9BAB-461F-8981-C55484E6BAE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4A58F42-931B-49BF-B6B8-6FFBCA4D8F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BB11CA5-97FA-450D-BFFE-1909A4D8C98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580D645-03FA-44A5-A960-B126326B9AC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DAAA2B7-1F9B-4F9A-9D1C-38D68FB17E2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232783B8-5A74-40CE-8A14-864279AFDB1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22FEA89-64DE-4166-9FAE-4300A3AEDF3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1DFFC08-E604-4930-9381-34D29DAF5F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D767174-1303-4DE7-A9B6-546B0677445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663F57B-556E-4995-87B9-8928E515CC4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355B4A3-2D5C-4C05-8DDD-A6519E25317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2AD38B0-6E6D-41B5-97F9-F140E41FA78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773AEF0-B208-4423-B581-3DAC5A17B17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72160A7-20FE-41AB-99E2-B4B10ED128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5132BE3-2A8D-4B81-844F-DDC16120351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482B73D-B173-4140-8CC2-600A658F5B6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8FB3492-62EE-4790-8F60-583A08D673C5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76306CC0-A101-40B2-9212-BAC9A994839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9241405-0320-4B74-9590-B7353A3D8CA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D92FE47-3853-4A78-B69C-1F257FA7E2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CADD950-2382-40F4-960F-A60F63C9AD6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AB0CE1E-5F1D-4A22-958B-8D70CD201DE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A1694CE-0E60-4A8D-8DDA-E5B53243EB2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C1AAA2C-9255-4283-90C3-012D6FFB36D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5FA1F57-7767-45F5-8376-D0A65216508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1DFE6CC-8BBC-4414-9BEE-5D5FC99D3D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7022EF8-9251-44AF-AFC9-B0BA6E4B2F9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CA9B7C6-A8FF-4E94-92DF-A03701509D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3A79B1C-CB5F-4A3B-9387-70B0A4419F2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C9B604E-66FE-4DB3-9E7D-70504D2D66C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13FB3D5-2A8A-41B0-B078-D60B4E1BE3B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A8E8BED-9168-4371-9807-2F26745CF1B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60EC159-28E0-4B8D-AAD8-7AADFAC8D9C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CFC1788-FE50-4210-A493-6D632FD46C9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1B5EB5B-3903-4E9B-930D-B36200778C9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27625E7-1198-43CB-806E-4DB2CF69E79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4231C6A9-6FC5-4A64-87A6-0630C6DA195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BF519BF-707D-4A30-BADA-3E53F088448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675074A-8E6D-4870-B2EF-9F4F22504D2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EF5C96D-16C6-49DC-A8F5-B8ECCE4ADD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A3A4E9D-E24D-45CC-A257-DDEE6E79B09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1553D99-58B2-4DB4-99B5-FE7068ECF0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AFE2039-0EAA-40CB-870F-7B2D328720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B496108-4772-437A-9048-26D376D1A94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CA6DE47-5ACD-451A-9400-58A0A70845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3B97FA0-0CE6-4BD5-A8E1-3252B02FB2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1D867727-C6DE-4AA6-9EDC-F9B94C86A9C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BBF6691-7CB1-4244-BC7E-E06D4228796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97F866D-C8F7-494D-8952-EF5C73CDC65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29E9ED5-7947-4BB3-B1A1-100FDED50D7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D1E6403-E173-4EAE-B02D-C3A2E6895485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482BBCD9-58CF-4325-BDB5-36798D7AF52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9666BEF-5A3B-428E-897A-9056CDB9165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F79F57C-3B21-4EFD-A830-14E01361CE6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915459A-336A-4D51-867D-569AD54496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5F3E9B4-0DFE-4A08-B2B4-5EA418F37F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323724D-A6C9-4CB2-9FDA-2B697C70E8F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731039F-622B-4A6B-88CB-8003892628D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E9155F0-6472-4DC4-B1A0-4772BAEEF16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43B3F9A3-15E3-4A23-8CDC-D4D50AF75BD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7DD46FB6-D17D-455E-88BE-40E0B027988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A29ECFE-1B6C-4DA6-92B3-F6B561F94AB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D951556-ACC6-4324-AA2B-E786B36410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7A351DBE-9F74-456B-A3D0-5E7A06C39A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9C2F926-98ED-4A52-99D4-E468D09C523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EEE596A-5B77-4BF4-A020-D3A20CF7473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67E37EB-D1F7-40DE-95FC-25FADE7ED91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D4D0410-E1D9-48E1-8A61-AA45AB512F0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11DA9EC-13E8-4327-884C-451A90FAEB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43B45FC-23A1-403E-9FA0-810CD3A9A4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8A4CD96-E661-4A2B-9CD9-AA7D56068F4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7D2DC6B-110F-4284-B3EF-503651D5094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310C9E5-6B17-494E-9268-DD8FFAC78C0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49C9757-4F0B-4E03-8B27-FF0DDE62B654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AA14992-E28E-4AA5-A873-5C2836770CF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40AFF26-5E1B-4AA5-B986-54C63C0053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B625077-155C-4D0D-B2B5-AA3584CF68E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63B32C6-3FE1-4768-ADBF-DC5EC5A08F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138315B-0A22-428F-99D3-3900B9A337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C09C39D-FB1B-46F6-B6A4-83429C0D8C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2E64886-EC94-40B2-888A-AE91CAB3FB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615F628-0FE8-457C-9698-83668251D3C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2BC7044-3908-402E-84A8-8C1A38D54C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C5BAAECB-83AD-4B2C-A787-E6FCA253EF6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981489B-00C4-497A-8AAC-6FDE3D0F0EF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1F730D7A-871B-4B6D-801D-933E161D186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478A1146-9AFE-48B8-B1E6-956563DBAE6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5A5AC74-A951-4109-A65A-18319C48512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D9F3954-44AA-45AF-8341-B91C739E659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8191339-D190-4D1D-94F4-152F14C9AE6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A06CB57-397D-4CA4-A2AD-3C7BE22A889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1C6F576-9C76-445D-ABE5-7EC7808A79A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3D950DA-546E-4E7C-ADE7-846A1606FD9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0F1EC6C-C9F4-4D2B-8ADB-481434CC1DB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D1C61DA-92F4-4BF4-89A6-907A76DD1F0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BF29F3C-F54C-4A3A-B14A-FAFFBF047926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CE91AD7-008D-4055-A88E-D88A837E680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3718580-F12D-4CA4-8B33-A8189C11B4A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B9CCFDA-81A1-4460-B337-CB93D39AD00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FBF9F67-1132-4359-B76B-4AABE5D973B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BCF6576-5FB1-495F-810B-3E1EF1D18BA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9D640FF7-C4ED-437A-B549-E8618BC7B34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3581177-E110-4AD2-80DF-33858DA0191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CCC7F34-A560-4D67-BE19-DEB88237196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0999F25-A4C6-4F63-93E9-544CFAB9F04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FA93D7D4-DD67-45F2-BCFF-EA0B30F5D09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59E8F68-FF63-43CF-931A-30ACD7D6738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1DC8787-951F-45DC-BE12-47A712AF32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0147C4E-FA5C-4832-8991-25421F35CCF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718CAB9-FE5B-4188-A417-8AF750BE4C4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17329A5-39D1-465D-AB86-14F68CA17D3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42E67AB-8FB3-43E9-BE09-912090011C7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82EED67-D061-48FB-8E5B-4FC23E7EF3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6712AE9-8F66-4363-82AC-4F273BBBA69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880C43F-CBD9-43B9-A5DF-8F8CF6AA0D2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1F673C3-04F2-4955-BEEF-2B1A1EF7B2F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90D5D0B-C292-4F8D-BEFA-1C9F60993446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58186E1-FB12-481C-A43B-1177690C1DD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25149F3-445C-46B5-986C-40B89CBFCAB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D0105D6-A14A-4C5E-9E2C-386BF55CACE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F437AB2-3FBD-4AC7-9451-7C62906B22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8772407-51BA-4DC3-B831-D69C4C480A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6540321-FDA0-47C5-BEB8-9F22247DCB4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D60A7A7-E39B-4C38-AC1C-6DCB9430DB5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2748B62-69CF-415C-ABA8-F17DC97CEF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11D7B43-A7DE-4DFC-812F-8A517FBC415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7AC9D4A-F8C4-4191-B5D9-E43609E4204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B27F6A1-C2DD-4EAC-B657-C23ADAC513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9FADD29-C3C0-46B3-90F7-FF8FC07AE39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CED6BFF5-1396-4641-B7D2-6360DD379E2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4211E93-8058-4E43-BE51-D7962F8C10F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C2F326C-92B6-4950-9D39-C7DA520FBB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3C0735D-1A6F-4E50-8184-B886EDA919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8D0D7B2-8E9E-47F8-8174-D4A86C1D4EB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18A27B4-7B4B-4D31-879A-D2F6698CF4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6292F86-807C-4E3E-A678-71414DECD42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88E1C44-1A70-4790-895D-9BF82D1D13D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44CB26D-20A8-4486-A696-4D2AD3528A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A112F48-EE6A-47D0-BBDF-EA44A7D772E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4573F86-4A8E-4D39-821A-1A661B5DC1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DE1980B-89D6-4D24-B6FB-94AAE3BBE29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5949788-CB1E-4658-B1DA-8C80EEEB994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6EBF8BA-D440-43B7-8AE1-6E6DA647477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2D4A23C-45B2-40A7-BEB8-54F0B2F0E9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6B1B195-0DBE-48BE-A849-92A9818C019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A5989EE-5F25-4944-BC2F-161E775BC73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6837EB8E-1B5C-48A8-A987-F30D20268AB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C30F53E-31E2-41D5-953C-C315C90C046B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842103E-57BB-4D6C-9CF5-C7D47E88AAF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0DBB76CC-C57F-4EA2-9F97-F4C6DE52D03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1FBDF40-3A65-4E64-83BA-F8DC3F54C90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EB25A35-35D7-45A1-B3AD-9A3E3D680BE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33E92C9-963A-4215-97C4-78E3C6EADC2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A3E7086-235D-45D5-9C67-3F32666E631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E019D86-F1D2-4F70-A4F7-CAE9312DA4E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E745480-F728-4703-9EF4-1E27A9EBE8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52A399C-21C6-470D-A790-479259531F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DA50D1C2-B514-4BE7-A019-B0B71F03289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8427F43-288D-4818-AB33-FDB4529F25F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DA4DF55-13D2-4B9F-9134-630CE1780A8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DCA9F55-7FDB-4DAF-AA76-9697839F388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A4C7B6B-9730-4C05-8747-5F763728EB3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3208911-8B92-441F-8077-A94521B32FC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48BC9F2-8B3A-433C-BAAC-43D6E028E16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23110C2-0997-4A41-B721-3C90BBAC882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0055EF11-0FEE-4DE6-8B7B-2C2E2F0BD8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6841278-386C-435C-A9DA-9B899D1F3A5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75DBF01-5198-474A-830B-AC97708BBA7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47CA13F-36EB-4AF7-8214-0C61799824F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104B169-ED35-4020-B4CB-657C40FA3E3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B64F847-AC7D-45C6-A5DC-46F5724E921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DB927C3-12BE-40B9-9349-918D07CD1B6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346C318-D78A-46A6-B8F4-724C8D592B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59A04F5-89FC-4258-8D6B-C7073AB5405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FB80C550-51CA-4B35-BBB5-CC3872CACA2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1D6F90F-9A8F-4159-BA88-A4B5F56AF15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0C706D4-B926-437C-A1C4-28183BA10C6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EB47DDE-B972-4507-9BC6-EF03392EEB7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B2AA847-4D34-4B9D-8CBE-32FAF7FFD8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7BF1223-DBB9-4CB6-8249-F8F421E0DE4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6952231-76C7-407F-AEE3-65365BA1BEA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3735271-74ED-445D-A5A4-C62DEA40472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460830EF-3708-46BA-96B0-408203855E6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C0C0228-D46B-43C0-9A2E-20439DF91AC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CD3704F-E9F1-4364-95A4-29EADBC84FC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EB95B0F-EE71-4ADE-93FE-8B19CF26876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566E3CD-D0AD-4F8B-9DA8-C855FB282FC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958DA9C-93E8-4AD6-8C78-CB9E4A5130D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74F850E-6D03-4AD3-943B-40EE16A2F56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0A87AC8-4709-4BA8-96DE-FCA0271D1E3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A89B9C1-29B0-4F59-A7E4-A1F45389383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3613192-EAF3-4B86-A7C0-BC4AD84E95D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D54FF65-7A32-4D80-8BB9-9DD60B38AF0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5996987-0469-4043-A9A8-A2391BA2EE8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8C649C8-C477-4DEF-BCEA-C80BC950D71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DD9A510-1268-4F03-BC4E-856901AB572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5DF44AE-1356-4FCA-A9BD-2F5BDC41A8E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F3A9694-1737-4867-ACC0-7EA357D62C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B1B2750-A95C-4126-BDF4-80350F3D4E9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7F7400A1-4DD7-4EB0-B08D-95FBCE4544B5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4852451-EF2C-47FF-8171-6657F406620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FF462CD-C0D6-48C0-BEA4-DBA59F13BBD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C040F2B-31C1-4254-8129-E6373E43F56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ABCE1A7-5D61-4657-BC7B-04EF4E0EAE4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6B839FE-FC03-4BCA-8120-C818D3A64C1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53897F9-2112-4921-8ED4-00DA130145D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6363C7F-AA3A-427D-BF66-49A7AAEA715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E47194D-6A34-4BED-8402-6B56AFEA2F1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47EFB39-B8B5-4DA7-B21F-7C977FBFDAD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60FE9D4-C276-4B1F-BD20-CAFAAE37722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7FDC114-0B41-4B41-914E-B7877D3FE8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83860AB-8BCD-442A-A881-BEC54B6975B5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88EE619-051D-440C-B1C3-7330D089DC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EE95017-3802-461B-9CB1-711A2464BB7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BBC97A2-6A07-4A74-8D46-0684CAEFCDF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200D9AA-53C0-4DAE-9A76-CE56674680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86E9E0A-FE57-4718-B878-A88FADD2FE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661347B-D97E-40D0-83C0-D36515805A4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5F6F734-5CEC-4AAF-BB0B-9390257A5C1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703243B-F311-4236-8363-0B0FBA14F05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4DDB60C-4FE5-49E0-BB3A-F5B29C11D6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38D33653-6347-4ED8-B66E-8A73DAD72DD5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A214B73-643E-4964-AB2C-16040627AB8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8C67E4E-A836-45BC-AD3C-B5438B35A61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7F45642-42E5-47CC-9147-DB233FB8382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E93D2F9-868E-40A4-9E3C-8C7191F064C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B50BF64-98E8-4A58-A0BA-7C046B7CCC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351865D-4B4D-40EE-9CEB-17816854F20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E9AA54A-E3A8-440A-8686-E840AC3BE57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5A29452-B258-4EF9-9F83-D5AC13827BF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E4C1D5A-441F-4A8D-887A-A36FA70226E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9188E6D-3A5E-44FB-B025-F0D48B26500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4F79A5C-95B5-4250-B440-19DBB938D0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C6C7AF0-FAE1-4394-9FD7-9CFF409135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F3615BD-69F4-41E2-A672-E7AF8DFA01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F4DDD14-A82C-4878-8A4C-BDD00EAAC82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7129C1D-F34D-4D34-A627-9EAC3EB3077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B42B4BF-0383-4C8F-A78C-3D5A13020C6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40522B5-BD24-4D42-8384-EC2855BBA22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BB2FB8D-1FEA-4D6A-862F-4E8B356630C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A3E8122-B13F-4F44-B4C5-693F6D052F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364A804-BB9D-4401-A126-B4A3D16987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F37F5C3-CC70-475F-A8D8-9708D886FCC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001565D9-9205-4E00-8543-DF2799334D5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6363C10-BBB1-4A4B-A271-AFB1D00814F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35D0EA6-95A8-4B67-814C-408E2ABFAD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CBBC3F4-CB14-476F-8EF5-BB0A9BF657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26A5D82-69D5-405A-9850-C3904D2A56C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9FD6697-689B-42BF-8638-5F610CA441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AC6B3030-9B20-4DBA-9BF3-D8F1EEDF31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75B74ED-BF1D-42C4-878E-113DECA443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408991D-F6C7-40D2-9366-2A83975157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85E04C8-0AD2-40E7-ADB9-D47FE9D036C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E0167F4A-EF53-4EE6-8D8F-7D1D73EE82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6F4512F5-21D8-4706-B1D6-19DE8C6CE2C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51058B84-9605-48CE-83FF-EE3DCFF6612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B3056E43-E4AB-4736-ACB9-ADB2FF09CD6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87D8C10-5646-4579-8B94-3D82AC1B436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7F67807-B5EF-43FF-AD2D-DFFDA962FCA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63030A1-E286-4C12-A6AC-48126915500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85CCBD8-C2BC-480E-B9D9-9A7A427E9AC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3204A9A-277E-48C2-A8A2-31783B89E3E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027E727-2288-475B-A14C-EF0B1871388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B65674E-9D9E-41E6-8B60-F908EDC9483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82E4B17-2AA5-486B-9EB7-7FC3E185E10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6CC247C-3C3F-41BB-9920-CC8359BB7D6E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455CD33-8778-4C0B-8DD7-99159F62A8C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4092557-0845-425E-9630-6394DB3616FE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1BC7FE3-C938-4517-A69B-F75657EA4B8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869471D-BE4D-4710-82A2-8962B2213AC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49759A4-FB13-48AC-BAA1-B04B1CCCF6B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507FDEA-060B-42C0-A337-BB3C91E4F453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C1480717-71D1-4035-BD0C-68F6B6EB25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DA6B0D9-8757-47B0-A402-B81971C2411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D747814-3613-4E73-B23A-E6C0F87CDC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42B2427-A6CE-4144-A2FA-BE03D04126F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031B810-BADB-4839-9B71-CCA707E084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E08729E-484F-43F1-A238-EB958DBD4FD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C72C54F-4AB5-4DFD-B84C-EC3220EC5A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5762D378-C466-4C05-956B-DD4FB1CD408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0280441-9DA3-4FF8-A0FE-94F1228AF1B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F56D989-7B21-4A3F-AF53-FD2D01F63E8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C7ABF7B-D1F4-4467-BB1B-A52575E3885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AC2AC83-8F56-4A56-85F1-4F328E78C6D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EC55761-1533-4940-B5A5-711F5AC4E3E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FD728E0-3133-4807-A229-4378C3BE8B6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ACDCC32-F91F-44D7-A4F3-351C91E816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25DB374-BC25-49CE-A035-D54663FFDFC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AA27089-286A-4411-911F-E6B1AAA346C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26759AF-C674-4DD8-8FF4-6F7BF194B4D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E289A10-F0F2-47BF-A687-72FA8C25C68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F2F46EF-DD20-4C0E-9EE9-6FEE383472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BDE8B2D-E45E-4221-A46F-654F0E3F374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50851F5-C82D-4B93-AAB5-59084859377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ABA1BC0-2025-4455-9C5E-6F4CCC1A80D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FCF3B6B-1196-434E-8610-DBC560C495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1B15ABE-5F34-4F79-A220-1830F1B68D2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725E4C9-47B8-479B-9423-EB10BA44062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424934B0-24B7-480B-9F78-2D6D450A8D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30BE295-834F-47DE-9DE0-2BAC3694E99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3576717-CF03-489A-88B0-822C4BF32C1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83A2D6C3-5088-471F-877E-77ABF26BF8D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E25E1C0-CBA8-4A2E-9B07-A2488E572D0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2B3A51E-9DCD-4D62-96DA-032DBB480B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B2233E7-5DF0-4C40-B027-1A4C8BAA47F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D22055D-2DF5-4EF8-B9B0-14293B79E2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84FD866-7429-42E4-9E9F-FC08766FE00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D44B3EA-6B97-4774-9C9D-D5E5B6EF3A1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DC4C5AB-1E09-4ACE-BB63-45CB718774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0A5FBE9-9EEA-4031-AB5D-EE5EA93409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1B956A1-6C62-4F07-8739-3332DBA954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E39988F-9DF9-460F-9D2E-CC72D93C692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5534A31-709D-4849-AF3A-3A298C00CCA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F70DB1A-801E-4DA6-B776-C3504459956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3785143-4475-4349-A98C-0C0CB5F5110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780F60E-C1D8-4F84-888A-311EB0AC585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92FEB0D-6A77-4E9C-B7BA-E3D1129700C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F0EEF3E-9402-40DA-842B-E31EC691B50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842488C-3CD3-47E8-9751-E4B1D6D7C2E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0BB945A-8BDE-461D-BA79-A9C13E7C45C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5F7F658-67FA-4B1C-9A25-DAA88E0C307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8CD7875-2B61-45ED-8F2C-D35CF91D187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ADE81FD-5997-411F-B78A-C4AAB9F9CF6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C5876A5-27F4-448D-B591-823B9EF763B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6DC1E6E-CCC4-4EEA-9C10-E20C02F660D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426B63CC-846D-480A-B74F-EE10C71B09B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97EAA81-9EBC-44F9-8715-D665867E981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47FCCD5-B007-4AF5-926A-3F4807492C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CFD8C32-7DDD-4785-AB33-7550EF98B53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EC51828-C1D0-4D68-8B31-27395E1D54E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1D5376E-32CF-4987-BAB5-BDAD2D8A627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952CCE87-E082-4AC1-B17F-AB6290F3614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3AE4CF7-423B-4E17-BF3E-F89E1F68FF7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CD2F60B-8FB2-4BEB-8036-65D6E1959E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7114C785-6B2A-4AD9-B9DF-571E68F1069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4236455-69A2-447D-AED1-4F718DF7450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D09BE21-94C8-414A-86F9-9A2A69AE9E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36BC23D-2F49-4F3B-AC6F-EB2B2414544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17CE624-A8A3-4000-87CF-1A9E802F5DC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8305930-0712-4F7B-9438-660EBBB7BB0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C738FE5-E818-423B-9F8D-103CB50213D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63FEE71-0090-4976-BF82-598A6E8132F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DEE53765-2094-46DA-BD9E-B28829D250B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EBC49A5-9049-428C-BC1E-5980E15514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2010D7F-FFA8-4CCE-9412-30D5C8D975B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2E6D1EB-34FA-4AD2-86D0-0008CC4251B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7AF6FBA-3AED-4620-B1CE-4003E4409E8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F29EB04-B96D-457C-9813-E12E9330268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571A584-F80B-4967-836B-E1DEE0426D2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CCC14D0-E6AE-4D51-BA2B-55ADAB17E2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E8A61A6-E32D-4C49-8403-B528D498703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CD8254D-2454-4102-ACF7-D32E2AAD50F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C44C6B1-B865-486E-BAAA-73215B825A4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0A80C91-0DAE-4070-BAE9-BBC66FF98A5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70522C4-8EEB-47DD-AE42-54996E31C729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A612878-CC5A-4A58-AB23-9A8B0FBABBA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A2861E4-4EC3-4519-8EFF-A8B227AD3A1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7622E7B-9E1A-44C4-A482-A2CF24BC18B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C9F211A-2353-48B6-B3C2-7859FABDDD8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FDD316B-D5D0-4C9D-90C1-D046C77D1E0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322F74C-EA8F-4A74-86FB-E0DA19D292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704A855-157F-4E81-8BFC-5EF9369998C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CC1A98B-D8E4-41F8-B267-B1801C57E6C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D8A33A8-B040-4A1A-98FE-65898B8E16D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0D9AE1A-7D9A-46DC-802B-FDD684117AB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5E84B3D-D5E9-4B5B-8CAC-8A8520F394C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C47DEA7-DDA2-4D71-893A-D9A5D733633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0029F54-6D2A-4FD9-9881-3C371567616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7B47FAC-2979-421E-B3BC-DD2124C1BDC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5D1D563-B064-498E-A387-9FEEA241BAE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8E614DD-69D2-4B91-9D5F-19362733997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989942B-A224-4A06-8321-4B29D898016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5C1AC5F-2C33-47B3-8A58-6A883C78C50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AD84EA9-F28D-405B-BBCF-42F1EDAE99D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EE9BCA2C-1FB9-4B3E-9BF1-EC004282C32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52576F4-32CD-44A6-BEE3-0557E6F34C9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02483A3-A43F-483F-A8E9-AB14CAEEE36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13995AAF-B08C-49C3-B593-7E67F730040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67C21E3-22E8-4CD7-90F2-657E49B32E1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09FD11D-7C92-4CFF-BBEC-80A1540A388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615D5FA-6AB8-4369-A263-14EE5C98225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F5D53EB-86AF-4313-AAC9-7FCEDA3A2D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6D3A63A-BCF1-4E08-B57A-3F2647E7D36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0AC9EA2-75B7-43F1-93B6-7466B262E0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93FA756-26CF-460A-884F-EB6397D7AF1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A38D0B7-1306-4345-986E-4FE6AA5D7D0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797D7AC-B6B7-44FC-AA28-1E1EC841E3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7C1CBFA-994A-4375-9F89-217D220524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72BEB7F-CD8D-463E-A457-186DD788F14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20F8F73-F792-4170-891A-CBB1D9FAF77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752DB00-62E9-46CB-A8B4-876BE2DF14F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D7FAF99-4BE3-4B48-A21C-AF7B1BF6862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2E70171-B71F-417B-AB54-34FAA5662E3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30576E1-53F7-4C7E-B7C0-4C4FDB3D82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63F5C5E-1956-486F-B3E2-03E6FF60363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DB4C11D-CAC7-4AA7-B435-675630EADAF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010B7CD-B632-407C-AC2B-CA89E386A9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5BBD53E-19CD-46C1-A883-9C36B1481EC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FA7340D-30DB-4AB5-8159-6633358B313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74127E6-661D-4A80-A862-822C137ADF8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6A2CD17-A5FF-4E34-8564-2B8127E757D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EA82B56-610E-4AE7-BFFA-755AD184F4D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657FE96-647E-4F87-BCFC-3A730372BC5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F052689C-4EA7-4C52-BFAC-F97A36C1151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CDE8B0E-7F75-4AD1-9F68-F6E25EDEB6C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A0639F77-10BA-4407-8B45-5C86028DFE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D70F3C4-0B94-4EB3-8FB7-462B91B0D56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C8F8B21-E34E-4852-81F1-D33CD16D2F7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A3D88F7F-D158-45E1-889D-0006A24B554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A315F9E-DFA3-48F2-8FEB-3C6E8228566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80803CC-0F24-4DD8-B1E4-0B5642D739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6A88A06-F55F-4DD2-8F78-D898D54E86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93468BF-59EF-4811-B5B6-F058BB6441B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1231B86-DB2E-4425-9FED-E7861CBD6B8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18090FE-F074-4908-80C8-1002004413C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2E69961-36E5-44C7-A328-75740810E19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AC68F61-0754-4F52-BC41-46C5B882B71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C5A189FA-501F-416C-9B34-6C31DDC6AF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6504440-EE38-4E51-9000-A1A47379718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0F8F529-F021-4B4E-BF98-35407646C9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7E59085-F16E-4A87-B561-DC4D527934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A28300A-223A-44F0-9014-C6FFEB500D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F8DE0C6-C670-4413-8A6E-14498B3AB5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8CBE394-F594-4785-869A-4E6EEC6309D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B690813-0DE1-453F-B770-9A99DFC76D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59C2415-0314-468F-B88E-AADCF1ADC7B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235C131-188E-40D5-B483-49AA52B9CD5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48A0F27-EF9A-475B-A86C-266096EB1F8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38C4FC2-99EA-440D-A3BD-51C7F30FCCC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79FF1FD-6FAB-41F2-A724-47FBEC98B6A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01E8B18-FB0F-4252-9AD1-D098EC6DCE1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DAAB70B-47F0-4CDF-A8AF-966BCF480C0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D54C998-9238-4A81-AA2A-944C0FFE97F0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A2C5C94-345A-4CD2-8F3F-27E462962FB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B631641-10EC-49FE-B432-65A2FE07E87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8A80303-D032-4BCA-9F07-DEF1A97B637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0FC3AA3-55ED-4A14-BC59-DF4C80FFB99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E9F7C0D-DFB2-476C-92BA-64C5D1DCB8B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C58BE59-7623-4F32-9386-B3A8EE8A96B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FD2BF5F-3555-4FF7-850E-F25BBD79FC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4FC8E17-4596-4DFC-9DCA-B384C44FE50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DB5D563-274B-4D1B-AA14-AF556C90F31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EC8C081-BB2F-4098-9241-5E07B083E15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6B89CCA-7FC0-49C4-9EF9-924B037EC05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DD8965C-A2CA-40BB-B477-49CDD162E3B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99529AA4-D2DF-4A25-BE9B-68486820C0A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5ABDC78-2472-423D-9A49-ECAF8BE5874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ED9D243-5F7C-4412-BEBA-2671171D9A8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72A22CDF-2B8E-4B07-A3E5-43FA739A52F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ED80DD7-82AA-42BC-A63A-5314EE437A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BB8D9B2-C5DC-44AC-8ABD-E22D8FAC5B1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71C1550-C1C2-411B-BF15-0187CDC5279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F2D651F-70AD-4F97-A1AD-5E26E3B2643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BEFCA38-89C5-43F1-874A-FC22E8C2ED7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E8F1FB7-8323-4396-97E0-CE28FA99058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BECC199-E19F-4180-BEF6-DEB32CB8D88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89B4046-91A2-4A64-BDB1-95E0864BAE3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EB7E002-DAC3-4D71-81BE-C5C394908F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4391931-A390-4721-B325-CDA751F85F3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0EB55EB-22B0-400C-A0C8-406EE333566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A507CC0-7BDC-4E46-A9E4-0AFB9262742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749AD98-62C5-4830-AAD2-65F59B0F407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83B770D-DD82-4075-BFC1-B637FE5063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16951F6-8754-45BB-8821-D1F36A4EAF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AE04CF8-7A5E-4F05-BD02-278846A56EA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879FC24-D7E2-44D4-8E37-3EABC452EB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2FBAD5C-50A5-44E8-AED2-98168549AC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5E940994-86A6-4625-9BE0-C493258CE7E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0BE5343-502C-4B1C-AD89-488934C32F3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EB74A741-01C5-4FEB-8E70-ECF1ADB80D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C16A9711-D9DC-46A2-BA91-A33DC94E2C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DB436C1-7DDC-41E5-8AEA-FB66E51AEED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8E80E0E-8E71-4350-A334-BA5D5BED47B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6A06298-1677-4B1F-955F-48A5FACB43F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2918A57-6BBE-4A50-8A06-817C2ECA01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9F8EEDD-59B2-4397-A91D-AE0809882178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B5EE708-E6A4-4895-BFA3-EEFDE4A1A9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3DFC000-6948-4969-939E-59477D4F4A2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3565E0F-9015-4BF0-9331-D32A649A649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354DBB9-FF2D-4AFB-848B-D7131FA24FC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AEFEBC3-44B5-4BDA-A568-4F39DF4258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BA3227A-F4B4-4846-AA37-BDDEF4CB02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7304179-31C8-45D2-8B63-8DBF5BA47571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2550256-7571-4BCB-82BC-F01CC3742DB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6C47533-5BA9-4948-9E7A-57FD63CC445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F16A5B5-8DE8-405B-9BD5-142824A316F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1AD0A45-E2D4-43EC-BF59-B708DB2188F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E0CFC4EC-DF34-46F9-9917-524012467D6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956A793-7271-4EF7-B275-F2650306AB4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24F1F91-C4FA-4F37-8AB9-276D4727120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832E6C0-A15A-499B-BA8C-8B464B48797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B4BCA15-A728-46A1-887C-6C8C708AFBF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20EAF44-564A-468E-8CBE-4381DA35665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AEF56BA-896E-45E2-8C1F-141B75CE3D1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EECE694-6086-4C28-92AE-11F1CCA179A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E7D6C44-5A59-43B6-81B4-1BB6E3BECA7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711B53A-803E-418A-8930-369D125B466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0B6520A-894E-4EA2-B921-0C59FC7713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4863E85-8487-4A80-AE7E-FEE650D790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2E7AD5B-09AE-42CC-8108-5FD69742983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77F73AC-EF49-4DEB-9491-A0DBB1B6EFA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C023C93-DFA8-4F50-B33F-E22CD625D51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4B9D203-CF31-4E42-B991-D9DF4BDDAD9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C41D003-1FEB-4E56-89CA-29C20192701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233DA3D-B2C7-497A-99C9-75F34E23988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D096BD2-8929-4FD8-9B73-E06A3151EAE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9F1CBDA-8A99-4DF2-89BC-97E25E6AD1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16B1EBA-031D-4138-8C1D-221F46A079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CC9C38A3-F60F-459F-97A3-2B567C393D2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5DB4120-1279-434A-AB0A-918E6DB337C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52C49F3-830B-4F60-81C0-8B268A71A05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1EA1B886-2B1E-4C5F-8091-B6E1BE47840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4A97C90-374A-490A-931C-85E96AD7A6D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995BD18-5E6F-452B-A1B9-50D512134E1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22D055C-6FE5-45C0-B0C0-15F64A15E9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89A1B4E-B904-49ED-8170-87756F35A45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FCA36F9-B3F3-4FBF-B3A9-21ECE532484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E46219C-CB34-479F-8AB7-BD90B406A3A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F3307F8-8375-4BA5-B397-B92E1B50E1F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2B3ED3A-ABE5-4F7D-B8B0-E19DB1A5013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5E6CA49-93A5-4389-9E38-06D5516186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D658F0D-CFAD-4CD6-B1AE-87354C7165E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4EC213B-8EF5-48EE-ADF5-195BAF13CCC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08915FD-E250-4F25-AFA9-14EDCE17F03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D256050-0EE1-4C8F-BF40-F216DB805423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4A8F9893-9CCA-4CEE-B89B-9973A870BC0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D3C62FA-0140-47E7-AED2-845E2C63B18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B2C966F1-F664-4295-9CF7-743CD3B7CB4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5464317-3DD3-44EC-B0C6-976C5A7C8CD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9FF5D12-1811-4F7A-BA27-3D659A296C9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E932AC3-D3B7-4D27-9A12-88FF32FCED5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7C9F31C-EEBE-4075-8D4E-0E7EFA628AE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8199459-C446-4402-BB86-23277215E1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84EFCB8-AF9F-4919-97E8-DA2AE79541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4DF49A1-A76F-4605-A655-3F4FB061C08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E77A78E-1F5D-4035-9BE1-9B7D615925B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366397D-94F9-431A-BA11-893C2062A9B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E2D39DA-FF70-405E-B35F-3D1999C69F6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230361C-576E-4D9F-BB6A-3DE73AD3DD2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EF05DE6D-0B37-4646-A644-9CC497FE87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2AB9974-495A-444A-8E84-256A5A23404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34D3126-895F-4DE2-8D38-BB12742C497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E431B53-D1D0-4D2C-9930-EE25F1BF943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134CBF3-3A7B-4C39-B49C-14080CBAE6B1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103E55B-CD01-49A9-BD2C-FB808EEEED4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0E317C5-3E48-407C-B2B9-1C6EFB58C9C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1087790-9CB3-4806-BCE4-F91CE5A552F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7F0FD8D-429E-4EC1-ADF3-04BA7BFA3E1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8B2DEDD6-A6BE-4022-8153-CF63AC80677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59C43C7-8766-4CE0-BF1D-EAD63CE88F4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EB73CCF4-5BA7-4FDC-B0F0-7B99F43B792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145F232-50D4-46C1-BCD0-F4F9AB3CC2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07DBFED-8336-4C81-B41E-FA09AEB1B0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4972C6E-D2D5-4E26-B215-01B81C8AF5B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4F8F6ED-5BD9-4A08-A768-22AF824969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7FD2B32-E21E-4D93-9CFD-378A058CB98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5FBE682-9076-4335-8AA2-E9A1A06B44E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5409460-D8D8-48D2-BF3A-6EEC29F51B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D3476E0-1CD4-4470-A370-ACD2B6F98F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5637934-C082-4549-843C-FAE677E0A65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DCE071FC-BAB9-456F-B46F-46C653C9F35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EEDE5B8-869D-44D8-B3AA-F707A1FFF46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CD5BC97-B061-49CF-BAC4-59A5DD8687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BEF82ED-F9E5-41CF-AB96-D290C2F6F17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95D0DD2C-F989-4C1E-ADDB-2722A7CF21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6C3B2D0-6481-4FEB-AD45-07C73B505D7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4AEBFF7-FCD9-4ED8-94E8-020CE682D1C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065E548-7E95-4241-AEE9-0D0973D874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7D7194C-4ABB-4A24-957A-5CE5986DCA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616F934-618B-480A-BF49-0D883E0483F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AF1F8EA-ABAE-4196-A951-B3BABCF39A5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5643A93-1F0D-433E-A1F8-C51F25736BE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0053F16-8169-4714-B602-8960ABF3A60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F3D9DEA-0DEF-42CA-A028-35EE7AEB238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C08464A-DC7D-4121-B88C-E3162500E69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370DEB2-5F2C-4CBF-B933-D281190716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6E98B0E-5B7B-4E1A-9D08-EB3E77EB85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BD6F628-1CF2-41C4-884F-23CC9203F87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A2CE561-FFB9-4957-8589-88D623DFA2F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57EF3BD2-5DE9-44A9-A376-FF137B9381B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F87A48E-D9C7-4A15-97E0-75B1F2719DD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B66507D-E7CD-4DD1-93BE-A98D6E9AE4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565C167-DE37-42C7-9EA0-46905816A6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A1E826F-3544-4F96-B3EE-528C45B78C1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6A036BB-F621-499B-8EFB-28B444C4028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067CC84-BAF0-446E-9C7F-1ED90D90285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C1FA982-5FDE-4537-872D-A492318ED0A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6DF526E-42F9-4B3B-B854-A27F672B9C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E86E360-A97E-485F-AB42-FD01591284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AB15EA0-D646-4CE0-A6E6-4C4B8976D4E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F9142834-6707-495E-8A03-F047BC91A5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01DF55F-0372-4A7C-978B-61C648B725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434F085-C8C3-44D3-B910-1EFB064158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0582324-20EC-434F-94F7-66E1E71CB4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50F9150-867C-4D06-86A6-5BEFBE6C2E6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A39D06E-E4B4-4214-9DBF-3E0A0B68DA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94CAD53-7C1C-4C49-92FE-32886174A40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8F49B4D-8248-45DA-87EF-83D432A8ED3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AA14042-1BAD-4AF2-8652-CCAF3D32B61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311E0DF-82C7-46DE-AFDA-DFA0AA1F2FB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F9D201F-E165-4E93-A613-5BDA9CA29E6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DAF828B-67D1-4C59-9837-38AE2853F71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E2621BF-D35A-48FB-96EF-22CD8AAAB6B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081D446-19DF-4844-B75D-3BDC790D901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565E783-D6E7-4EE3-8C93-06E4E305224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663131D-2DF2-466D-8CA1-389930B768A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172A3F3-BF8E-4005-B069-B81AA22CC2F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4D95470-1E72-48E8-9E86-035963C6837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C59C315-B0DF-454E-9306-956CB9984B7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BCF9686-CD2C-4A2E-9C4A-BAA1A92B462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681AD5A-EDC0-4ADD-9963-B6E8138CD91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54ADFBD-C02D-4503-B859-E2473A9E983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75AFBB7-3B11-4F93-9DB9-14F2988485A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53A92E8-8792-4F9C-8DFC-ECBD5DDB8C0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53B74A0-3B71-4C80-A255-5AD4BBDA21B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D19DB98-D87E-404D-8CE5-D9CE281CD60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CA4624A-A206-4D6E-B7DC-F6E00FD1A80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9D39A864-59B1-45C2-863F-396DB6EAD49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073C615-145B-4941-BCBE-0064B6C6B1C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44E9E11-0DDF-4287-9B9A-020160D30FD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F849051-074F-4E45-93A5-EC78B9D7A8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E1875A0F-555B-4A44-964D-2606895E15B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AC42ECF-F86C-4CC3-8E4C-75BF624F139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0E7908C-E0D9-4456-AD96-B63641C9780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AF1886E9-9BC2-4836-9F75-94AA4B5ABD7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422C011-0A4B-429F-BF13-9BB574702F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718B3BC3-2A46-4089-B5A4-DDC46B9F63A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24D957D-0003-4C5A-B1AE-0981AB47AF5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ABCEAB0-C6CB-42E5-A8EC-87671A6A76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D0C169F-37B1-4DF9-9403-CBC886CF490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653CC79-8E7B-4DDD-9A67-5EF9C147CFF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40DE0E6-7F6F-400F-8B65-0A3558971E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1AC6458-1151-4EB1-9ACB-874C2425E25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55D582C-8949-4F55-A66F-7C0F7B6C5C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758654D-B731-4213-8C73-1F6E3C4B12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F8CDC7E-56E8-44FC-9967-892B5028DBB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DC96B99-66C0-4FCD-B30C-69E7680E792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E22831A-B0F7-4C05-9B18-CA3C665373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E7838330-5052-42A8-A825-BA2932F98E7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B76C5C0-2957-45FE-893E-F7857EDAFC1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9EA7C20-D458-4038-A1B3-C111DC12AA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610293B-311C-47C9-BB68-051EAD47C0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81B734A-67D8-40EF-BE88-74D10E250A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EE8AEB7-FF60-4EC8-81B3-8E2341185D2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BE8643E5-10F7-4E60-9411-A8882A4E6E4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2594E7B-15C1-4AA1-A222-A2A990103D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93255DE-2A78-470B-9EE5-961211D682F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C079BFC-EC42-414F-BC01-ED0B963599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794E219-610E-447F-AFDE-2DEB245BAE8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7A987FC-4584-4715-A14F-2D8EDB727C8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D35197E-0172-4ADB-9029-1D8604A17B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7E0B219-756C-4536-9A1C-472C6813B7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0425B30-DEAF-4A27-925D-EECD3863222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6AA87B6-D5B9-4888-966A-2DA968F3FA2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2B82573-67B1-42EE-A511-7D059F6F6AD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3C6A28E-E3B5-4315-94C3-F53F05FCA1A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DFB2ECF-A558-4709-B67D-9FE28FD505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B762A576-AF5A-4C26-B74D-F5F53894C94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2BA85FB-0FB0-417F-AE4E-977CE9C403B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4F55978-B984-41CB-907F-8DDB8FCA5C6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8BFA29DC-BEBA-4F48-835A-EACA17AD6D3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E5C0DB4-40D9-46AD-A814-85523FF6A6D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432746E2-70D8-4A08-B7DC-67D1C38D4B7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8577DE8-CF07-4D90-8326-C189ACBF3D0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C54EA8B-4206-47E5-B992-54D99C0D3E0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A916858-829B-46AE-AAD3-577B655CD32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F36EDCEA-9EBB-41D2-B40B-CA6F92E186D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244BACB-B94B-4882-99BC-BBDE2996DF6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25A4035-EC57-476B-A763-41E3F8BF54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56A888A-B70B-4367-8AA1-07BD28FCB0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F2E8C5F-BBBB-4350-A306-4E99A1DD93F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791A5058-0553-4B94-A1EF-4D3FE0A62B8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8A3E2D8-ABC4-4AE5-B618-AAC1EA74D47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A1BB7C9-D3AA-48BF-8F76-7B0DA1C696A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B583832-C17A-4154-BF7E-2DEAEB085C3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1D5A77C-AE82-440A-B4BD-70E250C63A4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8735139-2F0E-4617-92CF-DAD0107CB19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3F66C27-B992-4163-9B38-8BA5EF6F17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F25D869-15B2-4F32-B4A0-FD36706DE9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D16390A3-DA80-45DA-9719-5534ED2DC52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8736373-5DEE-4DC5-8104-9E3EDFAEB3B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8459B0C-047D-4499-B0E2-415457A4573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0FD3470-9FE7-471D-A0E0-D496AD150C4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99D177B-FA87-4250-90B4-801560619B6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7A2CCC5-361D-4501-BD24-07596A4627B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8C3F304-88E4-4DC3-9365-C12B1EEF30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3576A76-8436-4248-AAB4-B86459DABCA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E961974-7B96-4B71-9A2C-1A94FE37571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650BDEE-68E7-432F-BB2A-C63E0423348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F148D49-D7C9-4096-9BE4-72C0D64EBB7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AED9B13-0D8F-42B9-9FF0-B3F52774B73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3FF4696-2B64-42AC-96A6-61FC8CC851B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F9B5A33-F596-4679-A58F-327712CE402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E35F268-BFA6-4EB1-99D7-AB50F38CB8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85A94AE-103B-43A8-8146-8A5B40828C6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713FC1B-1DEA-49B0-A2E2-7EC82529535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0704454-3DCB-40F5-9132-162EA2678AD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CD75DC17-B8C7-4D63-8D8C-FDF1994EE2A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6F05FE1-7FAE-4132-9327-5AD247D58A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DBE9018-54D9-4224-93C6-9F707568E74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6B07E6D-48D8-4603-9DED-D022EF4EC1E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97707E9-6ADE-4451-8188-D057813FCB8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0AE9851-990D-4B3C-B9C4-D26E80EE887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D4AFCF3-5AF6-4129-B562-A9E0EBA696E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80766BB-526F-4C78-B1BD-07401EE6C0A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8F1ADA4-3CD9-4DFA-B348-0610B893423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CC6C7EF-7A19-4FD1-BF4A-288AAD72402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93F9E7C-4D59-4AC6-BA47-E6823BEC602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F4C8B58-EB79-4A09-A91B-3C74210B550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4452431-4F91-43F5-8306-AE286F2170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1FF9E89-13C6-4F97-BE3F-C85C90ABA13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703BC8D-E7B5-417E-A983-2208CA1456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1BAA2725-5533-42D7-9668-7CE28E4793A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89EB4E5-7C54-4B85-BBED-59FDCFBCC88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5DC7428-9360-445B-ACAE-442B46F5FD2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8D7384B-4432-4753-ADFA-4952D0D04A0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6914280-363F-4270-93BD-B1A26003F94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3C303BE-5975-493E-AD05-1C890C33512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0877B800-4B94-4C69-953C-D05FECA85C7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9D47358-1730-4B4C-BFF1-9D6ED61E11F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AED1C05-3286-45C8-AD96-4EFEBF7F882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8A2DE1C-0E49-43E8-ACCD-D8D375F6F5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8058742-3A9C-448D-ABD7-6CC7DA3A9952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69F7745-BFB4-4EAA-8177-B72B13696C2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742C981-DDEC-4DAC-BDC6-503D6889D9F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27FE60E-D255-4355-8B6F-2CDCED5B17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82CFBA9-BAA8-4643-BA64-EBFCDB95362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81518F5-AA06-4D22-BDE4-0401930C8B2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557167C-AF54-41AE-80C7-E2D4E88BED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ECC3F39-5A1A-477B-948F-71C08D400E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89FC4C51-E12B-4FE8-AC8F-19E0824DD45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FF888CD-660B-4B3B-BCE4-52821AC09C3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13D00AF-A725-478B-93DA-24B4A6390EB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B110092-ED88-4461-8897-D3F0C49E534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3F97A42-A3C3-41C0-B402-16F27AA6D70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C67829C9-A63B-4AE3-BA18-51749A0287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989A776-7759-4B19-99F6-9C984B8374F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E3505B83-294C-461B-9F82-954B3DF4D02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546BCCB-D857-4341-BE67-510A7C57DB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086C78D-A819-45F9-96D5-A0910B5516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218C418-E475-4731-8B43-96E1580EDC7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3B9A831-3F6A-4B2F-AEFF-02180711010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BFC6F82-7ADB-41E8-BCC7-F39227817E5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6DDD950-660A-4C19-8AB8-5158E8FF6D3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4B8BC1A-32B6-42E6-89F6-4E28CEAC135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592FF82-BA97-437F-8891-E351F968E57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7B52A51-506A-4695-98FF-16286C6EE3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DE677B8-75CD-49C5-977E-26A05DBF0B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502A544-4994-4FB1-9A41-50DC4BD0300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B052179-A4DE-471C-AAFF-F618B59B3F0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64DEE86-9C86-4663-BD7C-BDAE576D60F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5A50775-5AAF-4E7A-89E5-C808B9EC7C3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C083E93-E2BB-429D-94BA-A80D966313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953258A-510A-43BF-A6DD-CF0AFF6D7F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982CE25-7993-48F2-B283-E76AE4476A4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BFC571A-E725-4813-8522-2E399DC2045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D7E5F7CA-5953-4A70-A395-C5ECC0C183A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F2C0865-A98C-4BF6-B50E-D753E4BA515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46BEF01-8B2D-49B7-9D0F-6F05F7FE5B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C09DFF7A-CCEE-4C12-B3F3-CB6745826D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B8DD0E1-1DDB-4C8C-8340-538ACB6AF0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B54F6FA-6B30-417F-84D0-2CA5BE5EE2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B45190F-F7F7-4384-B6DD-0D4110755E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FC0FA4F-C39A-477B-A360-5E391BD7FD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7020FF1-59C6-4777-B69E-4FAB1C26C9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5B0F64F-00E8-4E4E-BAD5-570FD381153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918FCC2-6225-4860-9A6C-A65C0085CB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3798A9D-73C6-418D-BAAC-9EA44FDFBA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3A0F53F-00A6-4D49-9E4E-09B7DFF6EB8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7713520-3D28-4F3B-B061-4808C2FB9BD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C98C870-8075-42DF-9D02-02A2460BD3E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431118A-F2E5-4A1C-9E24-72F330F8EFD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0AE023C8-6CB9-4227-9D53-4E036132F211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DE8A5DB-5E06-473B-AF47-B613FFA7122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132A436-4011-49C6-8DBD-B7408915D6B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A76CAFE-2DE6-4FFA-92B1-1E70CE429E0A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084F2DF-2B84-43C9-B309-01C5FED25DB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8AF7D74-EE3C-438A-98DD-A02EFA371DA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A191B5F-A857-47D4-A4A4-123EB5D01929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94E7903-32E0-44AB-9C1E-3D931B4AB8C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E047513-B29D-4EAB-AA97-0F17611F97E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81CCAF2-8AC8-4055-85C2-59FB9C4C07C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8B9FDF4-060F-4DC6-8064-8EBCA0DBF98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2EB4B25-07DB-412E-9D16-930DA4862F5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F24CF3D-597F-4157-A63D-94D0E37BB7F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6615D08-CC39-45A1-B742-5EDD101DDC6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D289A7E-DBE4-48EA-9754-71140AFF2C4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9C65363-E577-4367-8BA7-DC56A6800BA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A5377D8-76AD-4A39-8059-D56D9386ADE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EED9C10-5BF0-4D81-BB46-D69648FCB19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F853535-EF41-4457-B336-52655013760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02E80A6-C8FC-4864-BB9A-FCDB0447A0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E4F7423-5131-4F0E-A545-9CC216443EE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0D4030F-8354-4308-B085-2127D32B29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A3F3C83-84BF-458A-A1CF-BD839E3DCD5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2BCCA52-6C4C-42D7-8720-38B99397EE5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1C68875-4A43-4304-A2D0-EB6E7F59BE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B6A7858-FD7A-42CA-BDCC-DF4010E1819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EEA8668-1F39-41DE-AA2C-1BA3CB9709C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246EC11-3979-4197-9F0E-445776136DD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EA72DB48-F0CE-444F-9E12-E947DEA5393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7349291-84CF-4D45-B9D0-16E150259EA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4153C31-2201-4BEB-8938-8A0DD4453D5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9612CED-AC18-4151-92DA-0537D754BCA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65FABFF-4A86-4022-AFCF-EF8968BD1D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898C048-06BB-4907-80A4-08C888FAD1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B8D26AE-DC5C-4D0A-A4F2-148524FDD4F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924342E-9E27-49A4-B621-497E8077F07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A6F2BE5-5583-44BB-8C01-D4E20934E4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60173E9A-619D-4ACC-BBBA-86598EA20DE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F991E21-85E4-46AB-926E-0D1AF4D3615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48980434-0A57-4963-9E71-CA9229F74B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B24140A-DAD1-44A2-9B6D-E79B0C16322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A92641E-A392-4F7B-8331-4445A116076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D041B77-DA75-49D3-AE6F-E20342A453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D5B9B61-2A79-4DC3-9EB8-E76A020E96D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9598305-9AE6-43C3-8DE4-DC60BD9F30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0B50436-E423-44F3-9422-9D90E31AB75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8DC5C95-02DB-43B7-9E4D-EF58CB2980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4F256EC-6EEB-4023-A70D-1FF1E980771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B126DAB7-6ABD-491B-856A-B649E11B60C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5CBF6ED-D118-4686-A7E6-9F442D64BB8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B015080-A9E0-4A10-BF51-3D37150F9A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C24861A-691A-4E60-B125-D53E782959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078F543-4E5A-4AD5-AC16-9784A448A73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18F335C-ED1F-491F-9C63-C17EA3D52EA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D679CBE-762A-4D5B-9E60-87BE56F2366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5371FC3-BE41-4B5C-8E65-D28F90D58E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CC1082F-22F2-4D62-BCB7-5F0B1BDDBAC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D627190-42DE-49C2-B363-6A0DF1A29D7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E91B5DFD-7FA5-4F7C-8D3C-D4733E77D16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A391FED-1B41-41AC-8B4A-97B36B85EB2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C43AC871-65F7-42F4-AE04-FBCC62CBBF6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994088D-B0B5-480B-9CE9-D3F3D824022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8D78DCB-8959-445D-8A66-3A4E6D7CF81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2912F39-5FCC-4A29-8AF8-2C9ACEFFD5F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CA80D76-B285-4AA4-80AE-92EA0CADA13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7D82FB6-065E-4C18-90CC-BF9BFCD144C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662593B-F188-4201-BE86-1E2D36EDE88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CD366BD-DDD4-4CB8-B807-814D79A9D9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C381DEB-D9D9-4A9F-8A7E-492355ADD0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86716F5-28B7-430B-AE16-1158D5A6DE4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263220A-BB3B-4949-B7F6-CD2DDBAC2F5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6618FA7-25AF-4C7F-8FDA-AAA8D63AC97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32129F7-81FD-41E7-B56E-96CC5A454A9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3EC077B-F5C1-43F2-82FF-3580B981B82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6B31179-1E4A-4FA8-BD2A-FE4EA2C6B89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9E11935-84C9-4614-BC4D-0042EE19E69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8B46968-6B47-4A04-9C17-3E4EF8AA2D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E77F949-F0F4-4A77-A003-BE1BB31D0A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D5F1704-94DE-45B7-8F56-9E6B5B4052E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FA7C498-48C9-45D0-92F7-34707FE8764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D9E71E9-20F3-4AA3-8F90-82F59CC797C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267B020-3426-44A6-BDC3-1EDC846D439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8D6120C-BFF4-4486-A2D2-6D4C49B95F1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FA6EDC0-AF40-4F62-ABD6-D080271C986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8A606EB-B2C3-4F5C-BAF1-AEB89A0DE9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4219263D-C40A-4E08-B8E5-70068FA2FB8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4FCF4D32-CBF1-4D77-B260-DDBBA4F13C9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350ED24-8976-4F2D-A543-F453F3948A6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BEF236BF-1479-4EDA-9B09-B5FA37BE643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A8275FF-18A9-4E8D-9B64-99E545E9F95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2413E72-F904-411F-A93C-381A54EDD5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586CBCE-9F9B-4C51-9DBB-03C517CA8BD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A62FA1D-D0BA-4B6B-87F8-C661734ADAD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977F992-9969-43E4-99F0-F0EBB19C0AF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D72D2EC-80D8-43D3-8F44-51C9158DC96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AD3AA5E-1BA8-4DB8-9F40-DA671B6A68E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820BE90-B28A-4464-990C-B008AAD2237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335F63E-737E-4771-ADFC-98A5F624191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3DB75C0-EF07-4178-9DD4-F5872F92271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B16D181-CB44-4120-8A30-7CFE4B2B244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0A9D8FF-1BC5-4ECD-AB21-27077757F74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F877FED8-4ACA-4CB3-9296-A836ACAECD2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84BC4690-CD07-4BDD-BD9C-072330287BD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5168C54-CBFC-45EA-BA09-091033BB2F9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AB5C464-1BE9-472F-A893-6D73A041CD3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272B6265-1526-4B62-B392-DEC6851376F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A8C064B-9B65-4C74-8CA6-E6ACF291E61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9E71113-76E2-4957-8F57-88B8A058EF3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F1F6CE0-5016-4EEC-A10E-7AB34F2E0C5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9236E18-5A52-435E-B7BA-AD29382D76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77C30ED-5776-4D83-B826-5FB25BDF5D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0173D23B-214A-43BE-A518-35FDC3E615B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1A61E89-541C-4AA0-8DD8-DE43BF977CA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899703E-33D3-4413-A8CB-99052C33966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CBF7D55-D362-4E14-A2F2-2CF39BAE5EF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5D429606-4888-4F89-9EA0-E7E0F28276EC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530E9C8-EC71-4BAE-9931-9117EBA0153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B4E3989-C9BD-4924-A198-D864397FFB7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366071D-68C1-44A6-B30E-FC274DB4092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6578A15-D06C-45EA-99C3-D135DED08B5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BC01F0E-6A5D-4E23-9DB9-7E8C0A4F04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62BCC6FF-AE6B-4035-A1B2-F1A3D379E65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6AA19DB-ACF5-4944-9DFB-2D7666C15A1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E192E69-B57E-487B-9ECF-F2EA238484A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7386281-8581-4398-8462-40F158A25E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CFDC59A-86A6-433F-B247-9B82CBAC0C5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666CE09-A7B0-4843-A53B-C567E40F89F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9AD262B-F3ED-442A-89B7-F834D6E599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1895FD4-50D6-4C7E-90B6-BEC10DA97C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D0E4968-8ECD-421A-BACC-3010E5BC3D9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844EAC5-8019-40D7-A4C3-4D8A86F1B0E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2DC0C423-B4E4-41B6-8527-D9A051B3E4A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CAB8510-13E8-4DE0-8FDF-2C0C3D2E5EA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C4A1557-A145-48D1-83BC-39ADFC76B3A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6133F46-9BCD-46B5-BD55-C3A6E566AC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5407E23-F685-4274-8D69-5381F8C793A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830908A-2745-4B99-8137-7ED80E68EA5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351FC21-A062-40B3-AA8B-708EF14E27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478E0CD-56DB-4ABB-B017-E736E520A0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D196BC3-6189-4438-9BD5-3B23AC4A781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C760FB8-226E-4BBF-9B00-BA87319124C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5B1D272-097A-47C6-8E42-E91E7161747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CDEB8A5E-A855-40D5-A86E-584B5F094C6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F5B71F7-CF15-498F-B726-B2D25D5AB93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56FA157-8EB8-41E1-9251-B1D38DF32D3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7BDC753-4740-409D-AA31-2C0C5C1119A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9AB926F-F9B9-46D1-BC3E-3A7B93E5A7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6F34972-C6E0-410F-B86D-85F4583B325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87A118A-8AEC-4EA4-B0DC-1FE7B85B483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4A273CA-9734-4F47-9649-C07FA4A7D23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8AEF226-1E9D-4F93-B60D-EF8DDFE1604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3DF0082-AF83-426B-B5C6-B40B644A25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E69FDBE-B1BC-4DB0-8846-CB6034B814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F47B7C8-FFB3-4506-AA63-F62FA17311D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8A21029-96C4-48AF-8FD3-E8732F92B31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D683B0FC-98EC-498C-ACFE-3F5797DBC16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6F32147-ACD7-4CB9-AAC2-C4EAD0DBB7A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5F35411-9F8D-4A1B-B7E5-EDF27CDEAA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1491404-DDDA-45C8-9ED3-D64BAC71CA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BB58ADA-F6C5-4AC1-893D-1B03E624C87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8211EC0-3FB4-489B-B5B7-9DFC7C61CC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8876C30-2C8E-4FE8-91D7-078DC0CC7F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250CCE9-1AC4-4D67-83DD-8EA880425F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E8F05EA-2D78-4DF0-8D31-0736E37B9B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33E2A6E-77DA-470E-94F6-29576A0E7EF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243737F-AE71-4D92-AED3-2A2FEDD42D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2954516-571E-45A7-9C8B-DC3B2030585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C46A333-D72E-450C-9B43-2AD04668361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CB93D5C-F528-42B3-B7D4-4E9A9EBDA8A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AB3D3A1-C517-49ED-A515-1CB2D084F57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8D9A3C3-FF60-46EE-8807-C06F013BEE7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50598AE-9F64-4E58-813B-6C967DAEDDE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A082BD1-699C-4B11-B276-7A8056EFE35C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562C208-8D53-4CA9-8D41-F46202D418E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957E50C-D4A5-4A7C-A375-FD92DCF2432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1C9BCFB-B9F1-40AA-BA60-25C008ABC28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CB64B9F-CDFC-4B73-A3A4-C1328DDA865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4F2690FB-75DC-4425-A1B7-D7D76ABC7FF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A936326-2259-41AD-A089-C4FB83A2669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097C04B-0B6E-4CE2-8A85-9207344A117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F6243F6-AF66-46F0-83D2-D899A997C0C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BD0EC2B-9BBD-483E-B972-36D20BA96C6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3C09C5C-079E-4AA7-8D0E-70E998D534C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D09547C-670D-4BB7-9170-D16DED5E291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F670EC37-2A8F-49AA-B86E-3901010DBC6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C7734BF-8810-4F16-ADA1-51C3E733DFB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20BB09C-C323-4F36-B6DA-7FFBBF08FE7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7505261-D75B-4B51-A686-B792C995AA8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46BDE6A-27E9-4ED1-87A9-86A76D50FFC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F83C04F-F18B-4682-8F0B-83F64AC8470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97BE9B2-99C3-403B-980D-C8998C44FC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2C99C25-2DF7-4B1A-9F11-93890488F2A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D308F10-BC06-48BA-AB2D-A4CB0950D9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DF57473-E80F-424B-A06B-BBAA4581F1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093991D-DA3F-418B-9BEB-39740AD8073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0DF9FAD-EFF6-4D2D-A227-B1CF2FDCD4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3727337-3519-42D7-8A0A-C70E1676101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763EE9D-BAA8-43C8-8F13-FF4D3C0C33C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F8D8C54-25D0-480C-A8A0-2942C12B19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323F42E-BE2E-4735-AD1E-223C68A3769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9D6FDD2-AA7D-4CA6-B125-D3E42A16855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9139C96-F7DB-4317-8FEF-B53D5436FD2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6F1666E-2A06-417E-9E8A-0A02E1B136D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4A777A8-FED2-4733-9615-D0398D7E22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480C158-764C-47F4-9612-F998BEBAB8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2462687-E63B-4DFA-88A5-6B61E27223E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3BC108A-F176-4039-8A42-9883C9FDF6A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835B31E-B591-473B-82B7-572679625D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309FF38-0DB9-4E25-A6F6-1CF9E7E3B96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211477C-C3AF-4877-8077-F5E5CCB8F18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178E82D-DE3C-4732-8D0D-11117081EE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0DA2098-E77E-4E63-A1DE-DB868476F77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F1ACD51-3333-45F5-9A7B-7D6EF2D779C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1DCF82BC-3A64-4197-A064-A875F1396AE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C9A6A7C-B89D-4A3F-9D46-91D34F0F37F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CDAAFB37-2D7B-4556-A780-9D483702F3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6439944-3FA3-4EE5-B8ED-61AB8A02F54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C76437E-80C0-4426-B766-E861DB0177C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2AE7002-C20B-499D-9485-826382F63C0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69F589C-8C4C-4D7A-83A3-50B75132538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39A2D62-F2CA-4619-B612-F940EF9AE10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0E6D2F5-531B-4F21-84F8-9589E726E7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AB4F039-3091-4CC4-BD47-13F33877D7D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BD26CFFD-5E1D-4A96-9360-4B5B6A2B562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DB7FBC2-EEE1-4088-BF95-2B7D2A61A5B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8E62A73-1B3B-45D9-A98C-48E984FACF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1350A0F-C48E-4DCE-A0A7-B48BC560024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26C1DB8-E792-4860-9B9B-9A8459A04C0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63926E9-960A-4952-A639-0C8EE58933F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A7A1931-1AB1-4FCD-B334-A76E19A067C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5862F7B-49A3-49CD-AB86-A6BAD440DB9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E5F65A5-CE80-44E4-AE76-82FFA49DA0FC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9E8BEE9A-C940-4434-B8E4-520877BFD89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15FAC1C-1951-43D0-AF3F-29891BB6210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2164168-D991-4A4F-A238-47AA1FD890B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EDFFFB3-D93E-47B6-B6E8-5F1C7CB1C56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DCC85B8-EC6F-4D75-877B-0A53DFA070B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A4790E4-4AB7-4610-A4CC-F20E47C5EC9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43EF8C7-AC0B-44F1-AEB0-866C2EA401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655FFACB-1746-4A27-A44E-DC81DDE87D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CAD21A1-DD82-4BED-8D1D-2F9B5B9F957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A2628B6-AF3C-4982-8B92-F156544216B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366DFF6-D5B5-4554-95A0-A40EF0E6970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E7E53BD-3A5E-407E-9A86-65AD7AB9082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9DE908C0-68A4-4308-8DD6-4B7846EA745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3BB891D-628E-4D26-A53A-F4ACB913C33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EED73C2-92EE-4137-929C-A37BAF9BD56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D11FBA1-3C82-483C-9DE6-A62F8FA46F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566D286-EB8C-4334-BE28-AC0A92638D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812EEFC-CBC8-4275-B586-8E5CCB89914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1A8A7DF-07D5-4CA4-A349-10F254461D1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108DBFB-75A1-4156-AFEA-A60D81ECCF5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89D3EBA-1916-43BE-A5ED-9F818A05611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7211B618-1272-440F-A1C1-2A0A53F3F61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E0C9C63-F43D-40DD-9DE8-B8D1AC9D7BE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449D76E-3AF8-44AC-91EB-14CA561669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1349293-09F6-437E-94A1-B84535A8D52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1C18682E-C748-498A-B3AD-FE16E5EB7F1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279EB9D-625A-4143-B4CC-F4C54BE3E64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0BD7D11-7073-4C7F-B9D8-5624563F4FB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F2F75FF-E97B-4E63-8F28-F45292E38DE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C74F410-CD62-43AC-9256-9E4794533D6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9EE3B5E-B739-4894-AB60-BD1660EC10D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74C2D6F-4947-4FEF-8255-0A08B13BF0A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EC92D48-6CA9-4CB9-A604-2A8A9780E58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90503E2-B024-4FEE-BE4D-55946FC2AF8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F066079-AF30-43AB-9C38-DDFB1F10A4D7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C5AA516-90BF-4C9A-A1AB-C74BC93C550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70EAB905-CFAD-44AB-9A7A-5A32C3BC3D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74D893C-3060-4241-98F5-5B49CDAF8A6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073E9ED-0049-48C2-88C4-BA987255732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C5C1231-913A-4A83-BFC7-0891B4C71A7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B85F8AC-0E6F-4FDA-9816-F67E25E49B4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E78889F-CEDF-414C-B9D5-6437ACEFA39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90121A5-AE21-4F42-8B27-EEB681D1C09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AE6EB4E-C634-426A-9ADF-05B1CA2592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AC46614-0AE8-464F-B238-591555B9230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909830A-C4A2-4AC8-A35C-9B2D71A22C7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B731D98-EA1F-41BD-954D-2DD7AC27645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0CE1F9D-BD37-4C89-8179-077B9E7F20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0957BB2-3043-4A09-9C48-7E07F726EF8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1DEE6381-7391-41A2-9CAE-9B99AAE4B42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1EA81FB-ED1C-4F49-92D5-3DC0352769D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3D1CA69-015F-4328-B43B-2CD592A89EB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43B9615-ADF2-4872-B759-11FDB6D5F1C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3ECA411-329D-4327-9207-6522653ED81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A0E0C79-21BA-404D-861D-BBECAB230F7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B26B4A5-206E-4BE4-B5AA-A8DDFFA3BBD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FBF4105-9A7C-494B-A625-FE9914C4B87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6A60C67-4AA2-4769-A607-E7A2A36A130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AA8C05B-11C7-4F1F-8FB8-8CCF2ED761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6BA5087B-8D99-444C-B0AA-3545E6ADDD9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C5662EE-D93B-485D-87D5-0E0D4684F12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963A32A-5198-473C-BBDC-6FC8C1D0108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7E33850-730F-40A2-B478-A121A2E3937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C991EC4-A7B1-41A1-83E8-1CE3A59EFE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2B3D6A41-41DC-4ED1-9672-4290D4CF145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CA171DB-A6F3-44AE-AEA1-00E883255D7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EE49200-B5A9-486B-B001-283E023F04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764080D-6F1B-477E-9656-A47A1B83D1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32C2448-BA96-4A5E-A521-7D3818834AF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73058D5-C7FE-4223-862E-97D6A28B68D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6DB5DF1-7200-4EBB-ABAC-BBC4BFFD5F5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3B9E10A-97F2-4B4D-AC04-D0D4A5C1241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B6C1AFC-F2B0-4BE5-BB45-155C1368995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4246172-716F-425A-B53A-2F3BBF42BE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063DCDA-AE19-4CD2-84FF-EFEE5F7D4FC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E41A4D2-CABE-48E2-9F8A-AFE433032C7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6D7E7AA-FA7B-4545-925A-96AD264F45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E9B18D4-5374-495A-A43A-6BED6F0123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1EFAD1F-E442-4FF7-9906-AA225BDAE40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CDAB7AB-F261-42D4-BC13-8EEFE8D5819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333D707-FD27-41B4-A26B-A62BDA486F7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7F6DC86-54EF-4EC0-BD7D-E6D050DBB3A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E557526-09AB-482F-A570-549A8FE0C2E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69FF589-630C-434C-B174-2CBCD16F7A1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9D48419-3720-4DCA-AE2B-345306B2216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12BC32E-71FF-4EEB-81B9-074F8C309E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8B2F822-387E-43BE-82BB-F214D09572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ABD6DA8-EC50-411B-84F2-05BDDD38A2C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F6D4AC9-5F3D-481D-A17E-7D89A174D6E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AA5E289-EC41-4488-AF54-A9C0D91725D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F461D28-4F25-48BD-B31E-D8FCF0B77B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7631986-E94A-4AE3-84F5-8099CE6418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F1674EC-53BB-468D-89E0-114012A7619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20E064A-F6A6-4A92-B02E-89D89F7412C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897CAF0-A52D-4D61-AF15-33FC5FB34AC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47A5AA26-51D5-46CE-B797-732B0E6038E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F2FF95D-1550-4434-809F-0A4337CD00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E8F5F94-B821-4590-82EE-740621EB2D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4FA3655-C668-4E71-83AE-F7D6D72A6DB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38E0301-991C-48A3-830C-9EB6BF5C1D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F6D1A86-01FC-461A-9311-C7F452467A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C5E4628-0F54-4466-ADC2-CC8C86E158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3DDE928-3C33-4CA3-BA17-CEE6879C17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83F992E-2E3A-4D8B-AD90-2136E1869AF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274892B-F15A-4837-9976-D82CA48CB1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DB7757C-43DA-4C1F-BAE3-496FC1874DB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21D3C8D-A00D-46F3-842E-09F036FE79F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3910E24-5213-4C7F-BB74-DC3151A2848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BF167DE-34AF-4263-BF2A-5D3F105C9F6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51E43D2F-9730-4FDA-9B7B-334F37C2F0A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AAA886C-B7C7-4CF8-9C8C-0DEB01FAA48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D5C17C5-45C3-4E0C-8974-DECF9B1668F3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EA7FE55-5C69-4BCD-8729-664BE5642ED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F29E46FB-96D1-4BDE-B233-8C72A6D3387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D8A3918-F3FE-4962-A0DE-626306B2CA0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A646060-83C0-4E14-8F13-FBE9E82BF45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D11081B-847B-41CA-A689-31BC504C543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58998A0-A7B2-4531-95F3-C53A54192AC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1BE6CD9-F60C-4D1B-94A4-07B9132546A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0E59316-6F3E-4DC0-A504-8A875FF1DC1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FD7CEF7-E8A1-401A-AD09-8C6F0F1E47B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1341087-C838-4D10-B4CD-04A285E3FF1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1DF0FC6E-6D6B-49CF-8D68-031FCF8B9D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882F7A8-F044-42CB-ACFF-2FBE3B9A9C5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A4E27B5C-9F47-4A2E-87EA-60C3DA37736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6331274-BAF5-4028-8CEC-360BA6FB89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F2E44944-97AC-4F00-8438-428F50B332F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D99FD21-E1DB-4EFA-B135-90DE4F4D2DB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8B6F463-C2A2-4FC6-946A-4427D15ABF0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C0F5D28-7C9D-4426-BEF8-C39A364E6B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957A156-C952-409D-8282-51A89C4D337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50D2297-98EB-440C-9186-94788B1A6E3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1A437B1-164C-47AE-83CF-15868BF0564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0FD09CE-A810-4B8D-BCEC-4F4231055B5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8C6EFF0-C2BE-4AE7-80F5-C52887A26D7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C80196A-A953-4ADE-AC06-495DE76C4E9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5F766F4-BA84-445B-8A36-AA346006A06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9E5396C-2D31-4DD7-A542-910BC716F75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77C2EA6-0C8C-4389-A313-13AAF71D414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73FB9D2-FABA-4CCD-B6D3-9B12298AB81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B9CDF4F-FD84-4DC6-9205-60B11F55546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C724B0E-F161-4699-B3D5-0A59D53D52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62C7E96-4C97-4EDB-AE1D-8137D03427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6B6E1B27-D7CC-452D-A0A8-2C228601CE4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719141C-DC87-4F32-837A-C3F2320BC4A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A3A12C2-C660-44E4-89F7-1B6032CDA57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DA563EA-8C98-4074-B282-50658BABB1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A6BD452-866A-4587-A976-8FA99A903B1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F5893BA-005F-47A3-8D43-6726C83677B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1A22EAD-EC1C-4BA6-93A0-947800579E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3FC9209-0208-42BB-B864-A7E2FCF0A81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77D4806-CBDB-41B8-8762-A9A46AA7802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8470B77-B6BE-46CB-851A-AD02F7B5B2E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B363B9FA-A253-41CB-A87B-6C2C33E7C4B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EA39105-308E-4894-ACBD-BF117FC992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002EBD1-85B8-4C35-9227-FBFD1AAFD03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0415156-D1B5-4D3D-BD4A-6817DA45C6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A85B509-4108-421F-B933-8805DE0ECDC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0C82E65E-0E16-4FE5-A0E7-98BE4FD1634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61A3AA8-39AC-4160-B5C0-415774B50E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8C72671-A458-49E2-9686-DC366193F3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F3244C1-C46B-4313-8A2F-CBA4182A7F8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73AE9F4-20B4-47CA-B052-D77BC1639F7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9242504-6A0B-4B41-B751-2761EACDFCB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016B5DB3-7FA5-4B2C-A5F2-B061F22A913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E137432-D56A-4FDC-A6CF-0125525A38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39616DD-1308-41E4-A053-44CAA609334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7E3F21D-6518-4DE2-A632-4FBB1E0DD82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3D6676B-E57C-4FF0-A21A-06D6BF591F6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6DE6EE4B-8558-4078-8F08-800F83F14D5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6A81CB1-64EF-4207-8329-F947C243FAC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90ADA11-BC8E-492A-9BE4-689BC83D1DB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F2BE3BD-26E1-40E8-B797-C80FCAEE0D5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F6F0761-E973-472A-9F7A-70A47F5981F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8C6BB6B-696F-472A-8519-172B6C78A68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CC2EA48-2B37-4F8E-BEC6-885868F9DCC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F91784E0-2812-49CF-995E-7C907D31555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E7597FF-FA05-4788-8A0B-0590CDBE9F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F9B892A-041F-4BF7-BC02-B535335AE5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9463D05-6771-422A-BFC4-17907F28216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CD01AD7-8C51-4633-8B76-8C9364815A2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58DAC87-2E40-4142-A7FE-4899B17D802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8D3941B-427F-4F22-985F-24BB83FCC27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FFA764C-8EDE-44B0-A420-3069BA2B0C7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D050A37-5903-4FB2-B301-79A28E5356D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8F3AA79-1864-4AE3-BBFB-B87BE77B19B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5989474-31BF-4E86-B1CD-9F28EA3FDA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21C44AF-DC03-4B1D-92E7-11ADD30354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7EC71D2-089D-4DD9-A362-A7354924AC2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087A78A-14F7-463C-992B-36A513891AF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81B8F87-E782-41DB-8E0E-1034387BE57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B1EE16B-E6F4-404E-8275-687417D1278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FD73C36-9A99-498C-BBD5-13D3AD3ADA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642F546-515A-4052-AAF4-29E569DD276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0689764-CD15-48D9-99F2-009430713D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BCECC09-CAD5-4B61-815A-BB6C9CEA53A4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B146AB7-9CB8-4B83-84DB-6C17D3C4BF9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22A99DEF-3B60-45DE-B9A8-8331D6BC655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8A8F4A0-2087-4352-A516-EF3AFED174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E26FE99-504E-41B5-9DD0-3D093365A61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DEF8F19-A7FB-4652-A0BD-E199AEBE3AB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9934071-76F1-4444-A3DA-BB438C9D135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9421F01-CC3E-4075-AFE1-7E227C0D38A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9955EF9-3E71-42F0-B2B9-BFB5FDB98A6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DA05C92-40F7-465B-88B4-CF87337190A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BBC5136-51DE-4433-A125-E67EFD2681A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4319703-9741-44D6-B6B9-A7568B7DF0A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42D2F02-0C57-41EB-A0B9-B96FAA0624A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46EE560-158F-44A9-8897-B4177861DC3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2ED3071-6E69-4064-AA9B-BE584066704B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EA82C94-DA25-4095-ABA6-33525389CF3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E1AC265-9D0D-445C-8EC9-FBABF670B2F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593A5F9-F900-4309-AE6A-400F5402977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AD90A221-FC27-4C38-A539-9E60B6CCE96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DDAC9CB1-2121-481F-8146-81171DB73FA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6B6D0CB-070E-4AF7-AE03-1919C1F450F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2DB52A6C-9C45-4959-8468-58A08DC2507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1864F8D-D556-4A05-A387-326E820BB60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7321179-C4C0-41F3-8DEE-7D04394F5C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69A778A-1578-4D0A-B2B3-B23F3B3DED0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C3D5A88-0E2A-4B6E-873F-FA1A274B39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2B4B9D21-2548-4205-9621-366B4979DC5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0911776-F192-4218-B211-23658D419F4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164A67B-A8E3-4EF8-8CAD-CBA697AFDE2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B2C72E8-8358-49CC-A475-E802C32D6D6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56E3C49-217C-4DEF-8FEE-8A98FF6EE5C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80B4013-9128-4AA9-87B0-B22BFA32CD8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2C70595-EE05-4DC2-BC56-EE03FFA2D0C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8E58BCE-EFD1-43C2-BBDE-D12E2C1D5F8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108498B-CE57-4A6F-A5F9-E0C00503226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4A6B779-0D2B-47BC-A40B-5D12C1BFFA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8E87A6B-18EE-49BE-9DBF-F48209B14DD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4684A26-0D0E-4C9B-B4AA-57CC5D30D6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FCAE5A1-1230-4391-9B14-BA2C5DE4F6E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83B80A5-B7DE-4A90-841B-30C0047201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943D03E-2C2C-45EF-87DC-C83E2FDE9C4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FF3E90D-BCED-4F8C-8FE0-E2D5E53D065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E9101B1-7C70-40F1-B6E4-8B60D7BD78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26C3EFA-2D0C-4880-8CB4-9323654FAF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0D47939-6BD1-4610-B82C-DB94433E0974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8500A6E-BE03-4121-A1B5-7850AA72F495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2577136-6A8A-4BE6-8CC8-9F06E8E1769A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CE5175E-3835-47A3-B703-7C31CBE353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39DA361-9FD8-45B4-A934-CC140D43161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E3ED328-E35B-42B7-8A1B-F758EA7798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14387F9-B282-4A35-BFE9-6B40828F443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B964692-7535-4FAC-B431-FE798FA8994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4C38F11-7E9B-4239-97FA-E78402C3A9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3DAEE8BA-F208-4327-B232-BE958A14DD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222CA58-07A9-4842-B61E-DC724DBBA462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61972AE-7E19-4FF8-B872-93BCB7E52EC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8759761-94B6-4EE7-82CC-05DA03EBD82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89E23CA-B280-4C35-B1FD-030DB747165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6916AD35-9564-452D-A56A-89102E5076F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E513413-B2BB-4275-9008-A477F888608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DA67834-CAEF-4AAD-87A6-2515224F56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6A0237E-4C3A-4616-8487-B360B84933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9C7CA142-9CD3-4CCF-AF5B-D929B8A591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2B4E76E-C200-4A87-87EE-EC6265D26E7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33A1471-187D-4F2F-941C-8FCCF9D143D5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28F066F9-02A2-464B-8D7F-B04FA1718AB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96D583D-E8E9-4CED-AAD3-EFB5CFA6B2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27F99FE-9008-499E-9F8A-C4ED8075B7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2203F0D-CD13-4AEB-8C78-81D7965B0C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A7E6D7B-3A8B-487E-97D1-983CC5A97972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21AD739-9A5F-4C19-A5E8-17655706437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25CC488-DFD4-4BE8-99D4-949F3290F87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F048DC0-DEC3-48A0-9EC9-7D4FA2254DC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7E3392F-09BA-4035-B834-C22F4B4FAA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C6F7A36-1CD7-4F48-A560-63B1A595530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14F2715-CF5B-45CC-9010-390B4BF029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DF8649F-5C22-4441-9CD0-7D8DF8C2BB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8C38CD7A-3822-49A4-B37A-DC2B2BE35B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4B141B4-632C-487F-A1ED-7A7EEAE18B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A532D3E-E146-4482-97E7-0B1F4ED4987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C45DCE7-6587-4CD5-90DD-ACA79CBBC5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FA4D18D-8E38-49FF-B36B-D71F92297D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77F01CC-2FCB-4BE0-A800-28D963F0EFB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37E80D7-0990-449A-888C-87A48D4379C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3505474-67EB-42C8-8C56-5019A44671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66BCD3B-01C7-41DD-A5AC-E2C57507DE0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2AEEC6F-1502-4FAB-BF08-25D7237BC83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E88BA56-D4DF-49C8-A362-3702365C5EF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152120D-3E81-4D48-A93B-4995ABAC0CF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A924AEF-2F19-4833-BA45-902A694441A3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D700613-AAFC-4B7A-A1C9-BD96A24879D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1840EAF-B1D0-4999-BB7C-B92A3FEB1C6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DAC0E10-6E06-4620-9420-963B213E511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86BE65C-B37E-4C63-97EE-35D96C2BCF8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17DE27E-0A56-4C76-B7FD-DDA2AD1FB0F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BCFA2C1-24D5-4B11-86DF-AB5E06D7E21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13E1433-3F5D-46C4-AA92-6CD8237E131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6E8BB81-1A6F-443D-8668-50E9C4123D7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4DA6C24-05FB-431B-989A-54025E7012E4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41097ED-E05B-4A6E-8EA0-7E58BD5C4D4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3CCF787-53AB-4E8A-8004-DD4007E7F4F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1E8196A-821A-4F8D-A4C6-F553F0CEA9C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0C17595-B7AC-440C-AAC2-FAB804DE7C0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504DB9A-F67A-40D1-9043-E4D5D5C24EB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4E02B6B-3F44-41C3-BE33-16AEF3FC982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BAFBFD6-1C33-46BF-8697-C9020DAE9E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CA6F337-BBC1-4C07-9BC6-82648C83AF1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9662F7A-26FC-46CE-8993-56554B2A355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22677C8-DD28-4A21-96D2-9E1430C4C4F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0636BB77-6FEB-488B-8DEC-C40998F5B40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CBD8AB5-6A7B-40BD-A3DB-01B1C58BEDF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1CE03A7-DB9F-40F5-93C5-1535CB12E32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8F7882E-A3EB-4996-AC3B-598B418EADE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E5D19231-A71C-424E-8C5E-DB3A6F06B2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E599DF3-9315-47CD-8C1B-B697591CF934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82EFA00-6323-479B-8AF0-C2EEA2F947A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5400F69-5F3E-4AED-8893-64B68362531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5BEA7EA-2BC5-4534-9655-6EB14FF0584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D6F5C249-C6A7-4578-831D-D9A1451ABD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95C0E83-E784-454D-9D1B-7305B91E05F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60EC3391-1543-47B1-B0DE-78F764DA6A0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8A01654-2F9E-4DF1-9499-B4A3AF92C78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C95C37D-13E9-46EF-BE6B-62EB4AED51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29C371D-E585-489D-8F66-E0E5AEFE91D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A72A915-90CD-4883-B69B-80448C38EC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BC33F79-DA57-47A9-A791-B8F2BAA5BA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BB1B94B-E39B-466D-97AB-0824AA16892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CB5BAC7-6C05-458E-B41C-771B5C8903E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D7CA7F8-9F78-469C-A425-E041DBB5101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E8A2D0F-A408-4DA2-AF3A-DD6937D4F35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F6FA2E43-AD3F-440B-844D-432A3BE54D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2269084-5968-4521-A77F-15A46C15262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C7892DA-B43A-47E9-AFD3-DC93935E67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B930BAA-879B-401B-9BBA-326632F2D4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4118A87-815E-4DF0-A46C-4DD46E70AC10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03E1B85D-6B23-45B9-B8D2-E342755FBA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F96B894-9FB1-4049-BDC5-3906605408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EC11BE3F-4F68-4280-9787-5715BDBC27F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2B26C2A-C747-4454-B6D1-F44E9087434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F25C3B4-8A88-4136-8565-5F8F91FB68B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198AC54-3896-4F3B-8EF5-9B9121557D6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E7122D3-7BDB-4FA6-BAA6-FEE7E6A1DC4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8D0B473-527F-4C20-A150-F4CD9EEB3C7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D089943-9B0A-4B43-AD1F-CF6E3937BEB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541844C-D18C-4E2D-A8E2-E887D8878F3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C400A99-F7D3-4F53-9CBC-6FE17E0D68A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659AC24-F42E-4A86-B7A1-26A36999E71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E20A5AF-0CE4-425B-91FC-30A8E8859BF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B5CC6BE-413B-47BF-BDD4-055D601BFA4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62B357B-395F-47AF-A444-47C400648A2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54D8E6F-5AF5-499B-8EC1-4ACEF4F8042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5C4360E-61B3-466D-B117-BF12A7EEDEC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FC0BDD5-1086-4ABF-8F9C-A401401F8C6C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661D806-711A-425E-8CC9-78B8C266AA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7062630C-869E-4A1D-810D-1C74B3C6AE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A2082E7-C3A5-465B-B92D-06EBD0A00C7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479D9C1-1F33-4BED-90A1-21C533BC77B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952DA16-AD07-4AE4-9D01-3775F5A97D8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5C6D1B31-DFD2-46E9-83DA-AF324489A10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8D252B4-86CB-4840-A4EB-EAFB2B0615E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40F1B58-F42B-424C-8043-322CB0A5A8C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96A201D-B9B9-4D03-A483-8C7FAAEE676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21E8C74-91DF-456C-8DEA-AE8E4E1992F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4D9F896-D1F8-4FFC-A251-0E87782C68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8A48E29-841E-448E-8FC0-41CABE24F70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CE9FD9D-2C11-48C8-8B35-B7E25CBF568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17FBBED7-4366-4910-856A-C052EE8B7CD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CEDEF66-1AE1-470A-BD4A-121103A0EE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3F7CF18-E57A-4451-991B-04865BAEF83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7F2F173-2DB1-4CAB-98A4-6C2C77DAF7B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4CB2D21-FCE5-43D6-97FE-ECEFE3670C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20A9F75-1362-4753-A66A-1DB385AEEAA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2ABF3A0-1961-4100-A28A-5E99788CBA5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00EAA63-863E-4D45-86E2-6813DA4ECEA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9CD72B4-899B-49D0-B3DB-B65834E33DA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D048767-3221-4574-A61B-8E92B0C639D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923BBEF-2195-4FAF-AC10-22FBA9D2390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985B8CD-91B6-4E31-8E2C-CF0E76EC4F3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D6DC33E-83E4-4CA9-AD46-E999D286944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7FE6C23-FCBE-43EB-805E-7998C00273C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9C73D23-E406-4722-AAAC-E4B3E0822CA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5D2613F-319D-4C68-85C2-0A37EFF98FF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F6B92C7-00DF-4EB0-A9AA-7BC0A92AE6C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D67E899-ACF3-4F27-A62A-80501541623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5AF5ED2-3866-4635-A51F-B996567FF73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0B494C4-48AB-4F5D-A563-B0E3F5E2E3D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082FFA6-4337-420A-9702-E58F8F0EE30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DB483D2-3AC0-4396-A558-C59392647E0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4159ADB-5EEC-4FB9-BF99-6490343D823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6266010-A331-4D9C-A43C-0746BAA4B75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EDDBC5D-4718-4931-9772-D9DC4237D2B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1A02B22-B691-48A4-BC51-8CE032A7F1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5AF45D0F-9B2A-412A-945C-F50DA3D6E53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78A9A4E-5856-4CED-A279-2748C682EFF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51D5CFC-439E-4703-A258-04EC0691DC2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CD65A81-DBCF-428E-ABEF-47CF642FA8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970F3F9-4531-45B1-86E5-B27806ABE4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4E4C4DB-5A2B-436A-B194-D3724DD85FF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B8C537C-9E59-4ED2-86EF-7B904AF985B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FEF943E-FDB5-4EBA-A644-1D47009F7D0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4F81E0B-EFC3-4B1E-BD0B-B7A4B3200D2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275D968-7977-4CF1-841D-B6C4399BB5AB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345B6B5-5CED-43A5-9356-491A9A900BF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5259E83-980F-4DCE-BD0C-954D00B6C6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18CF9B2-C9D3-47A9-B25D-441AF289A62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CAFE76A-260B-401E-8BF3-EB629D24267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46537B7-0130-4601-82AA-2F10403B80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8AD645F-FAEE-4DDF-94F3-153621F0C72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A717AE6-2EF5-42B1-B949-0DCD6F2070B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076480E-7C4E-4351-8F50-4DCBF60AF55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AF0084B-9EE8-441B-8156-8D940FDB60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F1DCC24-0172-451B-952F-FAE9ED0705B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1327DDC-482F-4832-833C-19AC849B8B4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46B79BB5-7F87-4524-AB94-A6CE279E2E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202FB4F-488F-4E76-B526-0E31FEDE6A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9CDAD92-CEC1-4B6A-BEAD-3229289882C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E55906B-C724-4BC7-8694-FC582CC6F11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66F602F-3DD4-43EE-A1FE-572064EF054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DFCE0CC-C51D-4710-989A-A0470848768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0944DEB-EB76-4148-80B1-D29B04F4A9E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1D4122CF-9D75-43B5-9F0D-D2D9E199168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7EA9CE7-442A-4143-9516-46AC9DCB7AC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1E782E3-B082-477B-884A-63CD4E1972A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B4A6F2F-36B9-4CDC-B888-4CF5E55A5D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E60218B-0F65-4F2F-99F5-AE264E152D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7117205-F600-4015-BFB5-B161945C57C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84B4694-CA9B-482F-A499-39E9499BC27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B87A560-BEEA-47E6-9212-C6E178BE81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F9D975E9-CE2F-432A-BCD8-6D3DCBD937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2481F10-2EF4-49EB-BBD1-D0F271E45BB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48F95CC-B79C-4E56-9CED-85B17890F22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4E9DCB4-2440-46E6-811C-97ACFC9709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B0CBF11-38EF-4B2B-B4E6-6F7DB7FA6C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2A8FCF4-50A1-4A91-A0CD-1E70181290C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9E96882-2E0D-4057-ADE7-14E4E29006C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B69B278-4813-4B76-8E1A-C40563589DB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2B0B8CB-D517-4170-AD63-0812F4C9480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4E06B1B-5ADF-4DA3-9269-135DF91A44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A3CB3AE-151B-4509-ABB1-BC3DE8572C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9DCAC8A-709A-4C52-9BD3-1EA4F8FC858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2CAC0A0D-98D0-462B-BB2F-5906134724B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A517459-93B4-48A5-9848-BCF5F7B1F66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0A3B357-6036-41AE-8C38-2AF50CD5317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CA54458-A7A1-4A97-B787-B5B99A10D7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5C19FCF1-914C-4DB6-834C-B27A8B158F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12395C15-1849-4A1B-A56C-35268B521C0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62B4A31-293F-4F4D-A64A-F6A05610C8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0A48EC5-2B1C-4FA6-B99B-A3F9FB4E03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4B7C903-DE44-4BD2-B41F-04701FFFE1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4BAB589-5286-47F1-9137-D329120BAA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2859441-0EA4-49D7-B8E0-CB5D60F64C1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7157AB9-D24D-4135-B882-AC5B683F63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A2D249E-4A24-4B22-8211-4F943F40621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565D6AB-4025-43C9-BE8E-5710CA9A655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C80F92A-DE30-4902-9798-D037F4BBE4F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28DD3C4-1B64-4E9A-B855-EBAE2D3EB55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681C400-FAAD-4A4E-91BE-C8B08940BD5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2D47B96-3F3C-40B5-92D0-E22789FE82E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BFF57EE-B5E6-4AF5-B3AC-558D0A01C5B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CBFBEE4-A975-4E7B-89CB-B837AF35922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4DAE8C8-269E-4AB6-BAAB-25E92138B46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D6E163F6-5F46-406B-A8F1-FE7C62A5E4B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F4446BF-126D-4007-89EA-542DD088444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47417CC-F4B1-468B-AF7E-8B82596769A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366FB3E-5132-42E1-9DA9-6CA3A1DAE14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7369BD0-88CC-4A64-A405-ED5FBB53C79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460A4CA-EDA5-4FE6-9C80-D3723F31635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C45069D-5E56-44CC-858B-EBE37B69673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570BA68-CBD3-41D8-AF05-DD6D6F4F0EB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6E987799-DB35-4494-A1BF-2F84A54BFDC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19F64CE-FE9D-43D2-A4F1-74A3AF5129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A5E1E8A-86AC-4008-B40C-585EF744C8A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BCC8B14-8D41-4484-92E2-7545E9B4FFB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93AC080-F640-412A-A420-66642528A4A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5AEC288-44D3-435B-8831-5B06C10F12A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24A7959-CA35-4264-B68C-DF48095B407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9F62F76-CB64-4F7F-8C57-2D8AC3E3C0D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76D9F8E-B1A0-4B14-9218-F0DB9B5F057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D3FCE2C-2D23-4BDF-BB4C-1EF79640D75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7D4C71A-F5A8-4973-8944-CDBEB81D77F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414C79E-051A-42D0-AC2C-ABEB597C09F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3DA072C-09B8-4325-B5D9-29F5BA2CCB2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89EB47D-6FB7-481A-B716-D564774425B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3610005-9639-42A2-B1C1-DC38F8D0F1C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E622369-A791-4B64-8191-70BC14DCAE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C53261C-C990-4E85-9723-3B7056FF4349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F6DA5DE-F304-4901-9E66-ADC6D052AA0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3FEE761-BE8B-4D0F-9049-7A08601EC7D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CE1E859-DF6F-4FDA-9130-7BE48E8F4E5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A8555E2-F070-476A-BFD6-426F80CA2DD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6DEE82C-2016-4C10-95A7-23985F7E7A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C970264-1348-4838-BAFD-CAF07F93BA3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CCF7C529-4D30-4A00-A835-33235E5C6E1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E2AA413-2990-4F58-9C4F-C45949E155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84EA9C6-4DFB-4256-BC33-275377E1BE6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62C9A02-BB6F-4021-802D-B6B68D66E62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B62E9A6-4457-40CA-995B-9EAA4BEDA5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14428F4-DF9E-4A36-94CD-BFDA3E533BA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AE6A347-0351-47F8-BA06-0AF10647D42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BEB0882-243D-4664-A193-B0893E3746F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E244404-7CEE-46F4-8960-2EC81F99BA5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29DFE03-3567-4AAF-9A6F-2299635701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7DD6160-0B88-413E-BEF3-410F2E270DA7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9FEABB5-4670-4127-9276-C6376FC878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AD84AFB-48CA-4CA0-8EA3-97D5175BB3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470E8E2-6F7F-4D03-BC8C-8E4D8871CA3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1C4C519-2B6F-427E-A6EB-0DDBCD61D64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0F64CAE-D323-45F9-96A0-5EF2DF61F2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A976F53-0545-4D11-B9E0-6129DCDE1AD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FD4C6A4-90B2-4BFD-9C66-DDC312AA253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A1F01C71-1A11-446A-90A9-48830DFA101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6294483-F69B-4C39-9548-CD71F01C08D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0CBAC0A-C011-4ED6-AB38-54C887E3BB6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40C1663-58CF-4138-B106-1D3CD16E94A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CC542F0-8CBB-4E2C-92BB-FAEC7CF0DA3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E18EFB2-9FE8-4593-BD81-919E8EA169C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31B031B-A1C5-4F4C-AED8-9C81168465C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4CD8389-2B67-4E03-94BE-F0D843E7400B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F82CD99-6AF9-43C3-952D-BDED84A4898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D16576A-7037-4731-9FC8-D2C70871B5C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FD3424C-B179-4BC2-8742-3BA7AE0BE5D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3E16E41-41C1-44B3-A321-4694F3504C3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9272E18-2FB5-4A06-BC7A-B5BDEE84B76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6FF9E82-A35E-45CA-9120-15B2845930C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E84A495-D13C-4739-9EA3-C709E38A2F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8B44BCF-C192-4344-92DE-B7781AE8E8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3A67088-6957-4E28-A97D-B2A28DC4200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E67366B-F6E3-4B51-BE9F-CCEBBE22E8F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83FE06B-FC6B-4D1A-A241-399F39A50E5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B8F0D90-1A76-4823-8952-993AC1E5A48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DA2B4B6-D955-4D0C-99B7-B7F444BB0C7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CF94A9E7-9E10-48E2-B8B1-F8AF5916CC2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C5EB71C-8CE2-48CE-B51B-44E73DD5F41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0C97296-2CE1-4D48-8D36-89C20B4D6E6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2BE345CC-222E-4BF6-B31A-AB355BD149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DEE7615-CD33-429A-9E02-17EAE4CEC0E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0A180C2-159D-4D85-8335-6B8FDE983B2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B0536E62-ABA8-48B5-A03B-454F06AD96F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5C117CF-EA7B-4FFA-8621-86C1D9FEB0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F1C4DCE0-75AE-4360-946C-6C141B08CFC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B3CEFD1-BCC9-4C96-8F88-8ECB84EC41C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DD99F4C-181E-4C1D-B453-8737F6D317D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DBD0841-FFB3-4F72-82A0-ECF5BA81091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FF52600-DAA2-4367-AFCE-EA7D261A510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A1A419E-CE35-4113-B39B-9EB931C7632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CB1CFFA-291B-4581-ACEB-A9E7CCCDC31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F1C5EFD-6A8B-4759-87BB-68C3E8F783F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80C89F8-C1E0-41ED-B9C9-E53CB01587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B50436E-BCEE-4220-B0F2-B3B396DA9EA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80B6A86-7334-4FF9-B94E-B1FB7590217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A063973-D0AA-4EB0-AC93-4B6970D05D4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6CC8D70-2A96-4B45-9492-7A08D7C0A62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34799D8-7654-4C38-8EE1-E68DB20F647B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4421FDA-9979-4B17-95E4-0112D19DF94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83D0BB46-B095-4934-85BD-18574562DF2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444B230-439A-4D13-8C2F-BEA5033CE1C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ACD0A69-47A8-4141-85F5-E21E412BC4D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A3D0491-4AAE-44CE-8C64-113987E7A62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3A065F3-C46F-488B-BA66-DF4DC7DA91F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9486462-B867-460A-9390-1E8165130B0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8DA7455-D98C-49B7-9EA7-85A42374DEA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9F0125E-C4BA-434D-8F86-205E8A8682F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E056C32-4A2C-4D68-95AC-5F0D2B61B5E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376DFAE-9A54-4441-99F4-42665FCD8A3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5767C996-B654-4B18-8C3E-3E0627108E6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9F1EEF0-1639-4AE0-86A5-8E0BA90BBB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76815B4-5512-4BBC-A19F-4C1DD7C0D63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E3A9FA5-883E-4843-A7B6-9C42535961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B23CA69-EEF2-4B6D-81C4-95D1C486BB3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F2FE475-CBE7-4A2C-8EB0-DB2C57D004F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660DA00-0E00-4AE8-A7BD-2E46DC65D091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CCAD0B9-C313-45FF-935E-8996B02354B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6DD7252-1C88-4D25-96F4-EF6590110FB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A3AAB5C1-1FCB-40C3-9F38-EF641417E31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F6A5F61-89F1-4DF8-BF8F-376DA6C4FA4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4CE4BC6-98D8-484B-8260-30B2F533A08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AA9740B-0A06-4D08-A5CA-7A2BE286259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3857142-E6AF-41E4-8C3C-F4D19971A4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E1A7A08-8051-40DA-B7D9-D00A0BD9D15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6CB8834-C955-4584-AEA1-170D03ABF7C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3616434-28EE-4929-8155-ED65456B937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B049EA5-3C25-43FA-AA8E-AC2B32E039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E95C2E01-F68A-4386-AA18-267FDF36928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2B172BC8-B9FA-446D-A4B3-7127AF1598A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A44B9B2-A7E4-4F55-A999-53BBED8EA1C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2AC6BF7-6516-4D88-82FA-9913B2B850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4EF156F-DE7C-4DC1-822E-C4E32434656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EBB0AAF-E565-4D3B-ADB5-9649A63BC3D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3B4C2FB-3754-46D4-A864-6564738E513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3DF28A8-C957-4DDF-828C-E31A60C1A29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C1F5CEA-8036-4FE1-8EF0-D5258526024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A63F236D-5FAD-4D2B-9E5B-659EDE6F86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6CCE232-F34D-4744-91BB-06B28CB5465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FC03A39-ED4D-405B-88B8-1D58C6DC9F1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BB50C88-C1D4-4F69-81C8-01EF7B9D3E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D751745-B1C0-40A1-9FC3-52081600BE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D2A4839-D61C-4DDA-A98C-7D79184DC64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BDE88D8-0115-4C96-A4FB-908B98C1562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03366212-B978-465C-AA23-49439E08589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5FFC974-F529-4D28-B0B8-8CAC0294C09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C90F6FF-9BD6-402F-A1AA-FE4716F2B6C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D6333F8-537A-4545-8D46-92F1701C01D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6DFAAE9-9FB6-4D65-A258-9CAC510C89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B1BB6F2-0457-47B2-B7BB-9B118A3294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03A6EC7-9D54-4A99-9D16-439F54C016C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9923D6C-F5E8-48F5-90F7-7FC53D4139D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7FC513C-7825-4D5C-B0B8-FFD727E923A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1A3F1145-64F6-4C28-8B22-8BE7677D1B5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C07B007-20BC-4EE4-B3B2-BCD255C9DF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7997648-15D6-4AF7-9A24-6BE001C717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D008947-5079-438A-964A-4DD7E9D3ECC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72EEC83-5E55-4FAF-A2DD-ECC749C99C2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9B4D4F5-5C2B-4778-AC6B-32C962FAB0E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7313791-1CB0-4C2F-94FD-A9361BFAF74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5C2C4BB-4654-47A2-B2D4-1238CFA9D60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C88D8AB-1720-47E1-8009-4668F1AF99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38622EB-B294-4458-8817-630DFCF1DC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F3E08BF-8AA5-4D08-8617-8D7612F39D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E941571-7FAD-4B99-921B-7A57C22C67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3FCE365-CA5D-490B-AC9D-46D75FB315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4A7D67C-0970-4753-9B9D-51D2848C0E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BCA195C-D941-4E4A-B299-3B7B8FF3EDD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3F15AA3-4BDE-4AD0-B3CF-1D61F098CF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5A020D3-3745-483C-AD89-2F12F94D07C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44D7343-5FC7-449A-9B34-5C7A02867B1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818A8A8-8404-47AC-8BE6-8361356F3ED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CCF2E54-0029-4102-8C2F-39BF572BD81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5E72A0B-8833-46CD-97D7-8D620EDB511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A5A362A-1AEB-4C63-A926-1E2AA1AA904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9D918BE-7326-403B-BB87-09B3A0F9C0AC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F319E64-164C-4B18-9C78-8FC0D0448E5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39A0808-8398-4BCF-A004-CE6E0691437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F8CD619-FEF4-456A-9008-CC4FB003E55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EB60871-7B64-4F1E-9D2A-DA2558E41F4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592D75F-8290-457C-A0DF-45A4EF246C4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A1CF7C0-59DE-4D34-A856-B7B32F437CE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66B0E9A-0469-43F4-9331-8CF931E5BC6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8C07791-9DA2-4ED5-AB90-B9284F5C7D1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4C97E7A-E470-4AD4-9570-C890E3E7187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61A66A6-08C2-4362-B0EB-17C924F32C3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7907E03-0A9B-4A3C-B83F-4080468B825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7E6EDEB-CB75-4B89-95F8-23F89A55D5E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1D2C405-86A2-4125-A3FB-EB1CD99221F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7C4E10F-1F90-418A-BAAC-F3B4E2154B9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06CBAD47-EE4A-469E-84DE-DDC581B30EB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717999E-CC6F-4196-9370-7E2BE8F42D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2910447-5848-4F0B-A54C-064798B0984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0812A99-BF53-46EE-895D-AD5EC68A94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104DDF8-F39C-4E16-B983-C311AC7F033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A095A38-05C8-40AF-96FB-A6FBB167A33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8D93D6E-8F62-4616-B613-20F0E7659A9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A7CEBAF-33EE-4F6C-995B-E0D05F7D29F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D413A99-ECB5-425D-91CC-8460EF17004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322FAAA-9FA3-41B7-AC54-1C0F3E2D23A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8DB511C-24B8-4C34-A55D-957C498B320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7699F72-0C4F-4616-8142-544DC635A5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2328DFC-3C09-4063-93DC-08F334A2A5C8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BEBBD99-6487-460F-B14A-8B45E3A258A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9B6F5B8-1B8C-4DA9-A546-E8C52BFDE71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BD31BD1-C82D-4CD8-BEF0-4D1CD455D1D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6B935EB-41D3-45DD-B2D2-8D6D3161371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AAC46AB-F410-4CDB-BBFD-C2D7B501218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41676AD-3376-49DF-81DE-FE04C6F47FE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0CCCA1A-1798-4EEF-A80E-7D964A848B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F23FD5A-101A-424E-A06E-29EAC61BCD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F29925C-F357-4A00-B9EA-857BA70FC74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EAD8C75-79E6-44F7-B43D-E288EE748B4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9ABB085-E13D-4184-B30F-12D27B22C5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463633A-2BB9-4CE3-93C1-B4F75C4B219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88CE54A-F264-4B9B-A47F-026D5CA7DFE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886A691-1246-41C1-8434-BDDDDAF104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78F90B4-8470-45AF-9863-A3D733FB2C7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C046B94-1E07-498F-918D-BBB5F15B755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E132D65-5DED-402D-A794-9B7175C1276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39CAD8A4-F695-4384-B2AF-662E0C5027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C16FA99-6B80-49DC-977A-05FDA56665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AE422CD-10D9-4670-92D1-C7DD6A92321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C193CE98-762E-4A13-BE93-FC312E8E1C3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B8AFF33-B232-4719-AFFB-910EF7367A1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3EBB139-B754-4F6E-A342-C1F0A8EA8F1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C01CA179-43F6-420B-A73E-AEDACCB2DAD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82A9D9C-9B04-4BCF-B379-A40478C54B96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BBD260C-4DEA-45C5-B54A-AACA5A10EE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35B6186-C9E2-457B-9246-27AE34352B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F09B2C8-DA25-4D4B-A2EC-8145D98FDBB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1341395-9923-4196-99E4-F52C97F3783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EB279BE-AA53-4093-81B7-11DE3EE7883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9656D51-00D7-4F55-823E-E1C91F67C58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7103373-2F06-4277-9B4B-9E8B5FCD9AE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48138D7-74E8-4B2A-8141-D36E4214658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DEC4E2C-1A29-442A-A58A-271D3435FD6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77BEB27-CF20-4FD5-804D-2EBF86BBBF7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18A6F2F1-66E4-4E13-8D55-B35D4263DF8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95C3FF4-D967-42E6-8A61-E068A4B36E9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1506936-3192-4BD9-9DFA-82CA0DB886B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4DDA2EC-61B1-4993-A0A6-9A7F3CB300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1B65640-9362-4458-8233-E895BBBD4E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2448C1C-AAF6-4856-BA5B-1F0BBC64E6D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C40EF2B-63D5-4C75-B667-C3CEDFBD40D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AE9CD8C-02EA-4540-A76B-2C7FE56ABFA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7401C9E-FFA4-46F9-AAE1-6FAF08197CD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1F7BB64-5388-4FDD-BBF7-8A04DCEB915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1043AC2-1804-4CDF-96E2-BDDDC6DF331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30092EB-FBEB-4972-8669-D14881F3EB7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5998017-CF44-4463-812F-41ED4D63E8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79485BC2-DE05-48BA-BA74-A16E0A2617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485DD25-3B0A-4BE0-AD59-CD3DA916737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78A93FA-F611-4144-9018-16B08C45519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4B11674-3314-4549-9AB1-0988C2DEB66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83EFB3C-026E-442E-9191-395C25A2596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634CF21-DD19-4A32-B3B4-142770E45D4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B40F44F-792D-4EE2-B6BF-7DBEE83458D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BFBB9279-027D-41D5-8307-59B05A30CA0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AEE2141-F80D-49BA-814C-4EF4393606E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ABA9612-B101-4CF2-8CF0-C505FB58A1F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3B421CD-F894-465C-8CEF-76514E82420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7BF4F11-BF79-45EA-9F2B-DE3B40EA846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7788C5A-9003-49C2-87D0-A65956CF1B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AF956169-64BE-47B5-9A5D-83A388063E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77E16B4-1F1D-4514-9A6A-A1839CFE070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40A069A-3247-4DA6-B788-C1AD6499B29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E587D5D-B91F-4F8F-B023-0F00EFB22F3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E18506F-233D-4966-B1A5-C33C699C747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673D1B8-4816-42D8-8FD3-F1F9FD33CB9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C444E29-9E84-450C-AD30-4F13FC0235B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6425A8D-FA72-4617-BA31-C1EE6F3A5DD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5B2C0A5-2A8C-40C4-8A75-923AB893042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63A5FA9-8BFE-4FA9-80F1-744150C2053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E18B666-0C7B-4C3B-BA3C-86BB57996CB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E665F72-36F9-4655-A441-8809AC68583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D8EF7EF-2D90-4270-97A7-B13D3597D81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B69EA49-8D95-4FB1-8CBA-90C371771CB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F80C7BD-5FA8-4682-9703-7AFC9E0C2F1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8D39A5B-3E3F-4DCB-8CC1-7B83D6E3082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CCA0F72F-19E3-44AF-BFCD-BA005AFBA59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E6E2820-D31B-4DC5-820E-F1A50284945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4DD1111-306C-4DFE-8C29-44CD1B2D80C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D51E3AC1-F517-489C-AB5B-2F361FFF0A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8C353B3-4D44-4BF7-BBA4-422ED10BCD3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E7207F1-9E87-4C14-9246-98E97952FB0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B43A040-A712-4EC9-AE50-4A06227CF0D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EA6F4FB-9BF6-4640-9E33-00C7FD86688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7CF3668-536C-456E-B8B9-9A2A61563A8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91B4469-1AA3-46E8-ABC1-015456ACA98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C74FADA-C576-420D-9C72-883F6A0EDF2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71C6897-E8EA-41D3-9942-9B28BF7B9E3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B7B3813-584A-42AE-B393-9890E7CF72F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A6188EB-007B-4DA0-9136-56139216EDA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26529A5-DD24-4A64-9047-EEA4A9C9F26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802DD4A-9B35-48BD-9AC6-F29E2C7C67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D4262FD-F70F-4398-9730-FD1203E6C2B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ECF8854-B86B-4411-A99C-58258DF600B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06D0A36-E971-45B8-BB00-927E87AC70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3AB8626-5F05-41E5-9538-5FA5679072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86C7AEC-1215-472D-A225-50B5496B801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5D26ECD-A479-4392-B7CE-0F3DC725D7E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DB4D58F-7A4C-4ECB-B250-3356FF9010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EE3E20F-0B3E-4E8E-8027-7AD9EFFEB2C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18089279-897D-4476-BE69-A5245BB18D7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35486203-32D1-4AD1-AB9A-F674D49F0DF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EA05D09-939B-41CF-8995-D8A247ECE34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E05F29C-BF1E-4BAF-8A2C-6EFC29BAB324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06FCAB0-1C56-481D-B6D7-AE3DFD7D2B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68C6D56-687D-4EB0-BA8B-459DE0CAA89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0E738A4-B45F-4FD5-868E-E0D4952974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D79D960-F672-457B-BC84-021332CDF1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ECC3B791-E16C-4B86-B718-7618311D94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DC8F121-E643-4A50-9FF0-7C3E834AE4E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A01DC45-39DA-496E-8163-191B3B15600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F3D9CFC-840D-45FD-8C46-CA0243E9DFF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87729BC-8A97-4800-94D8-F0DDED060CD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4726C01-BD44-4E3C-8511-CC2E24B9960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FC10BE9-2093-41B1-A462-BAB3CC0886F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B57F054-D5EE-4188-8356-1A716C9483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9AB601C-C0FA-4FA4-8122-7A4DA3874C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63B079C-0A4B-44DC-91BC-13F1143E54B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C7B9862-FD96-40B6-9171-5498ED2D48B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1DB48E5-1D2C-4DA2-BFFF-7E26FB97ED4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09FA6D5-7449-4016-A8B3-F2C6F7BD0DF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26096CF2-E1E2-4910-B5C5-1D11A257CB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08E09C95-497E-42FC-9FEE-A2E7E86F7A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F9CEC1A-EFEA-4C7C-8FB9-9EFD527CC62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9C316EA-D5C2-484F-B320-1EE9907F424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62EC6D4-FA1E-40E7-AA0F-C2C74F46269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BE880CC-39DE-4306-89AA-DB2A75837ED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65BDDAE-ADC4-4B01-B4B4-31802596978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DE9AC27-B0AB-4AFA-BFB1-B4371DEC62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B423824-7147-4DCD-BE3A-73415EAC101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9CAB100-4475-4568-AD00-3EC247264D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97BF646-2B04-4DC2-9C91-8FB915C0EA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B9FC560-3AF0-4000-B31B-04C91B95F1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6920FF8-9BA7-48C5-B472-EB16ACF792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E0AC15B-CF08-4236-BB04-2E9BC0F6AC5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986EF7E-85DC-4D9F-9B8A-7482ABB717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C8F0195-974A-47BF-A665-67F6EDF4B3C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5A169B3-CB9B-4A13-9926-6758597081E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88B2787-6A61-4C61-BDDE-4A27481C0D4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FB91621-ABF3-454F-B5CC-39F7EF08147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FD7098D-A092-4CFE-9733-132FDE17C0C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4A94428-C8C4-4C55-A50B-497016573C9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BA062FC-6AB3-4419-9980-17B328CC0B3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D9D3EB1-2FBF-466D-A5DA-84907669CDF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F8C33A4-E6C5-4358-B27D-B460C5E28D6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EECB5B2-9037-475D-9128-32B6940D66E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63170B9-4384-4D25-A425-BCF33E8FF0CD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EB80460-03AE-49FA-B8DB-48A66ACAF13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48F331C-34A3-4442-8EB0-A1F2D4DD017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0B08424-7D62-4E45-B918-7661DE82EBA6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F32E270B-3079-4D47-AD0B-0B8C40319B5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83CFBAE-8816-4FE6-B11A-C24099129D9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A5E0A071-636C-4018-B6C3-8FDC517F7B5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EB57CE9E-E96A-41E9-BC8B-DDFD1F106CC2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5248E28-4AF3-4389-A294-1B9DDB50D28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70D9B6D-F372-46CE-9D44-05DDFEA7103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A25934E3-58E2-4EBB-9F6D-641E42248EB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4CA75B3-BD08-4791-9D8B-700E9F5A0A5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4CA9E1C-1CA5-4EFE-8AB3-6B899272C49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C06FFBC-C82E-4C92-8F33-E47556EFD5E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8020456A-A5C8-40FA-848F-FD999B2A82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24FF6F8-4683-4B0C-BA9F-F5C50024DB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0872996-CD68-43CF-AC54-F428D8E772C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7D700D1-D8A9-4A7A-95A4-B696E72E86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BCF67AA-D73D-4DF6-9B31-BA39B598F13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648CF65-2A95-4129-AAAC-5CDD4B835D8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37BAC0A-688E-4AF0-A966-332E7B611A9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7320412-0ACA-46CB-B058-99843BAB348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3E342AB-7B7A-4C3C-902A-C8CB9D447C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7EA2D3F-3DB5-4CAF-A230-2D9A849D3AD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3A1D82C-4525-4927-8BC5-B5A7B7F0D2C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5C7948B-0551-4720-9D88-A325DD35F39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CE96B63-F78D-4E3C-B548-97FADE6890F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23EF9FD-9F88-45F7-A8F9-6177442E98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2DD282C-AFB7-4DAC-8D8B-EE939A97789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722F88C-FD36-4979-8C07-962E674E0A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2B95541-9C34-454F-BD59-2FAECB0E803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E3439D0E-043E-461D-A750-30B113A638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7A1DC55-655B-4079-9FE3-9D33896DF6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183F2AF-9111-4DB9-B77A-A9455EFC7AB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539E798-F66A-455F-9A7F-8725D11685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CE38EDD-7266-4FEE-B8CB-92406A0CADC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FB11B55-5E10-4384-A2D9-1753837FDE2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6CBCC4B-E971-4D44-A09A-BC46A35647D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487B591-B373-4729-80A2-D82674D8335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2F407CF-7ED8-4812-94DB-4F51561E50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3EFB7B0-D2B0-42FB-BEE1-B557F1D8A7A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53E0B82-0683-4E5D-8144-EC023EA44D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2F0F6F6-444F-4ABA-9FCF-C9F5EED356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E5A5B66-0A27-4CD8-ABEA-75980C9DCCC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36354CF-5F17-4A24-9408-960427490EF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0773598-8D9F-45C8-AA7E-0C31E262ED1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4E38C7D-D0E6-43C0-AAFF-D242B8B52F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8A91A44-305D-489E-A3CC-6EFB78125B7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568998F-429C-4887-A3A2-FA195321EDA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6AA4F8F-5472-4A24-A737-7591CF2D490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FC4C0C1-593D-486E-A611-D66D781E306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04DA40F-E8B0-458B-8E97-F3DCB93A60A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998DE3FB-B574-44DE-9AF2-02E99AC8582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046F910-FA72-4C29-9769-4FDC22DE5E3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FD5A1E2-B6F9-4D8B-9584-20664420FAB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49B3A54-34C8-4335-B007-FA2A23D6265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7DFE09A-5413-4C38-847C-80659FDD638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6FE8437-ADAA-4147-A461-92136C6CDF2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B691FB9-D7FC-41A3-AA9B-A6A320605D3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FA1F852-A406-47B9-B773-D06F10ABF35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AF189B6-B6AE-4F04-94B0-1C8BF864DB9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A8D78E72-F979-409C-BF49-00200A1406F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44AA274-63C9-4018-B010-F2106A46E9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DB5E9A6-0D13-40CB-8212-C82FB06C94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3EAE341-C7A4-4212-A60D-1DAD55E7CF6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6789AB6-16CC-4670-B25A-06471A24821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C213027-3CD2-47CD-B932-CAFD2806A11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FCEA574-AAC2-44C8-A6D8-F3166E60E23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9849599-76A9-4EA3-9D4C-048A96400AF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3CABE07-3647-4A80-BA19-4A3A2468BC6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4EB57A8-4013-47FD-9355-306432C96EF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D6CDDB7B-96F1-4A04-8F65-2EFB1CE1A7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5C6CDC4-0499-4A1E-931E-4885B5C910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F2F4570-1A05-4723-83E9-6E3C7ECDDFE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9B6E6BC-32A3-4125-AB42-A7723A58C16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464BBC8-3134-4F02-8AB3-CA7DC2D6413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89AE049-5D9F-4AD8-81CC-2706E2DCE59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C408C9B-A0A8-4A97-A68E-6CB926AE342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E1720B6-FC06-4492-A7AD-CC27841AA1E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BE1FBA3-F210-439F-874F-239E13E367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D706F85-7578-4E3C-BA45-4C1F430DC4F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2A8A059-093F-4D55-A39A-756FF4B96263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90C3B0F-DEE9-4967-9094-05F53EA7ACA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A24BAD8-EFBD-48DD-8FA5-7B6B8E0BE3E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13C855A-5521-496C-81EC-BE97713465A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AA58025-66EA-48A0-839F-1D792331F9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11365A9-D6BD-44D0-B9E7-0C3C52014BD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7B8B83E-1F62-473C-B933-7F886264F70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7848801-CDA7-4FA0-989C-84B158458EE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923BA37-20AF-4C3D-BF22-50EBFE776E2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6590134-45AB-4638-A606-E93C8A25964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F2CAB12-1C0E-4CB0-A05E-9E0951A06C9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A4F8C48-E924-480F-BF19-B8739C8335D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63BE303-3516-40EE-85EF-5E2E640D1D3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6830426-4CD0-4F20-912A-134E39DDE88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4C31BE1-F463-4D08-A51D-4F59037A136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AAEB600-198F-48E4-B7F1-014C1E80F54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7726719-9FE0-4952-B122-4DA7FDEEB3C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99284FD-1A2E-4894-8140-501FB0536C3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5135DE7-3328-44D0-914E-8F52C897B5A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3103510-FC19-4F8A-A651-FED5C5F46D2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EF085FCB-F6EA-4CC7-8660-75DDD6350C8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D10CFD7-5357-4643-B096-4BDA02578AB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EE34FDE9-2CCD-486A-9532-76E18AA06B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5B4E148-757F-4093-AD75-277B03393D7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0F49D03-917D-4301-B665-8823173D142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8BA628D-C33A-41EF-BDB4-0F9318AA80F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27DC40F-2EC7-4C52-B185-E7943BBCED5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CD14001-99D9-42A5-81E9-1B9FB54B46F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1B0DA43-4F90-4D6C-B4A6-9B2B856E292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C869D0B-E23D-4983-9340-9A2C86C7F88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7CD9060-D13A-47BF-8A74-60BD04FA8E5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D53E22E-D7A2-4ABF-BC8B-00D6D3447AB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3D19534-1BD4-4159-BE1B-67D6DD61CB5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16EB03A1-3B48-428D-BB4D-795F17FA2C0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517CF47-A2C5-4EBB-97B7-E3C2319ADA0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726385C-625D-42FE-8460-38725A429C0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391214C-1857-4C67-97F0-E1143FB4DF8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4DF183DB-CAD5-4CA6-A71E-541883F49A19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7FD0683-5B6B-4382-AC2A-DAE3690C04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A26D69D-D404-4F00-A27A-99F5450D775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389CF64-3B92-4737-9833-1A08D55A47E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37D747F-1A4E-43B4-972A-70F911CA98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34E4C28-5701-4D40-9955-F93FE02732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73DAC82-6B02-4080-9123-B62CE21F484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99B2222-0DE5-4142-AB92-102F8C395976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4CEAC19-5BF8-448D-AD83-6CC82945E402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7FB8A69-66C3-46AC-8E62-68A91FCA8FA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3D38F91-F063-43A8-AE8C-0CEAC45838C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F87D633-CC58-4F4C-86EB-54D8077D9F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D6F69D5-33A1-4F82-97AB-BA1833FB570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1BE58BB3-B5BD-4002-85F0-B08E67AFDC0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085215C-D62C-4423-BA20-857798A3B70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88FDB9D-C2AE-4D50-AA1F-DE58612880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33598A6-983D-4DDB-9076-86A48B690332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6B49D3C-4BB0-4CDF-9619-7EF596B1238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3E9DA6D-2146-4B3E-9802-802E369AB6F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5212568-62BF-47B5-9377-9E1992DF36C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86E6BC1-12D3-4B32-9ACD-47A22E92E2A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6B8B75F-0CA7-4969-8EA9-A1DEE576376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2AF8136-F580-44FC-BCA0-BF07DC526E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2609A34-321B-475B-B714-4D3A19964E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FD1873F-8779-4F23-8210-68EB0B97B8B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467EFC4-B56E-416B-8CF7-DF602B486AD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B7C83E8-210D-4423-87E9-D5BED645FA7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6834958-2B8B-4CB2-8F52-85252CABAB1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0437B79-5CB6-41F4-A208-DB102FE955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13EDBAD-2A21-441F-8D7A-E251D05770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637AD073-8D4D-4ECE-B071-1F5F2C7C204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53AF2E8-820D-45D1-828E-647150174B1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9251F12-FFC0-4C4F-995B-ECE5D721AA7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E68E2BF-A8E2-4A5B-8973-CF5CFB9A346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3CEE813-420A-485B-9C7A-7B47F0538A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3005D6C-6261-4211-B001-6A43695865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E1A93EA-4F6A-4E2C-8751-A7437197BB5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D4BE4FA-8F96-459B-8467-CB8BD2CA32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34A5645-158B-43A9-B3BF-FB78B0BDBD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A0FDF35-82A5-42FF-9F33-43A1F27AE5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B43ADBE-AA8F-42DF-89B0-1684EA3E6D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249B5CB-B87A-4868-A9D4-5E72E1DFB898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97D0D7D-4BF2-4C32-B0DF-F283A03CD7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790A8E7-95FC-400F-BF75-D59FBA44AC8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F166025-258E-4157-8B42-BFCB742B91A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1EAC406-761F-4186-B115-7C6F3771C1B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03C86D1A-9AFC-40D0-B5B3-BA770887A99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C65B523-C375-4EAE-8727-B17A2AE778C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7382924-DF14-48E7-9203-B0E38320183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5B017DB-7562-452A-9435-AE328836BD0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E042787-2E70-4785-AAE1-0F8444879CA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BD57D28-D4A5-4D3C-A575-0F61F28F283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755A2367-1EA5-4180-A7C1-2929F58AEAF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E599BBD-1A95-42A9-A033-5FBA45BC05F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EE4DC6C-2200-4899-9155-A7C1C362CEB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CA659CA-ABDB-47B0-8683-2A9E728CC79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6A4B7C6-F1C1-47EE-A33C-E727247C944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5A43276-06C9-4275-B3A2-FC43C6F2AA7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4849325-3FF5-4388-AEB1-8BC7A1DC702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95C26A0-4173-43E3-802E-029917F8FBA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A9F486D-0167-40AB-B58E-5E136BC03DB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73EE837-6B8B-4088-AA46-F988BCA1388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7EE04564-6B0F-48EB-B84A-12F81E355DE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938E7259-951D-4F96-ADE8-764AE1C9FF2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39B57DC-A3E8-4C2A-BEB3-A6CC8113305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99BDC9C-8B93-4252-95D2-A9947528A8B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0D54CB34-638D-4ED4-814C-526EE7D3829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600BCA7-CDD5-441E-ADF9-C4C07A5A86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9453489-9383-4BBF-8802-07914BB7919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C23B9ED-097A-4EB1-8FC1-30176BDCF1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75D2F31A-32EB-4E9C-A525-B48EB706D74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FFD3E56-89D3-4DD2-AE04-574D382386C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0B17164-4B31-4FE2-A478-0C98D501C1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CCF8F87-AB45-4193-927F-BBA9363E650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4EF5120-0604-4AE6-A629-85C9DB79E2D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2EAE7E4-28CC-468B-9775-1F5AB06E62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3BD8222-87BD-4FBE-BE9B-E4BBF2B65D2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7D3047E-B065-428E-8F15-53D752399F6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3E6C68C-D735-443E-84FD-CD43AA04EDD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048A115-F861-4618-B76A-3FFE4597A7F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0A95C5C-759F-4701-A45F-BF5E64EAB2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2C73919-98C3-4A0E-B05A-48D2E2B4A5F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C09E5B2A-358C-4CDF-BC9C-2566239BF78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00F0E5F-6D42-4D5A-B3A2-07873C30B8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311EE0F-450C-49FA-9A4B-C638C80659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4E37290-DB37-465D-849D-AA503F87F9C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BC4E086-86D3-4565-A803-4DC13D13AC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36AD22C-43BF-4FA9-B5F0-B426EC7B49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2FCDA6D-A3E1-4EC2-8D90-FA89575D6C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A04D75D-ADB3-4E85-9B3D-4E0CDA765E0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893E2F5-012C-4A1E-BE61-8D12499ACBF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9B93DC3-9A21-454A-9624-F424FD0D098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18FCDCC-F40F-4F00-879F-E1ACEBC4B2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0EE5FA1-C2A1-4F0A-9362-57C919B75B0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3BB2AB0-BF52-48E4-B015-EF68E353CA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E6E75BD-6B6D-46DC-8390-98DC9A23313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C4E329F-9516-4564-8947-744CA943E2F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79F66D32-D16E-46DD-804E-47D635B5638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423431F-9856-4C4A-BB71-12649C43A7D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F9E0713-B643-4EA6-9A30-13A4023F361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DDFD3D3-04CC-4494-8A31-B47B63F12B7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2191A846-8BEE-4445-9BFF-02A7ED86AA7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5F61D59-7985-43A8-A8CB-E86080F0939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3145F6E-A00B-4C99-8B63-A2510CA50B6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E4289CC-1677-474E-AA2B-C3BFA661E52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2EA00BC-6903-4B91-9F51-CA921BB1F7A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8C1D031-164F-4395-9D34-7A32E8D8C04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EF14392-7CFC-4BBE-A3A9-F36311AE31C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8801012-C4E9-41DB-9488-FE8F3A3C670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DCEDEF8-1A86-4E66-A85A-DB34382BDF8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95586F3-E1FF-448B-9999-579F4269806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7602525-9A9D-4E4B-AC1C-B1FAD2CCD96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F017E22-68B9-4D7A-833F-51169139873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6511A19-25D6-4D62-9AF0-8624AEB98E1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14D67A7-CD76-4C7A-84D8-43B19B46858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3BF2F3A-8D02-4CB1-806F-C4DA755BB0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8535BE46-FC90-48B1-8068-A9E8E96BD4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41ED937-4C65-4909-BB9C-98CCBBD9CE4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3224A98-204E-4B7A-997B-C8828A0BC689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06A8B56-D3FB-4FE6-BDDC-69D28A90EB8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360A7D7-A840-449F-944C-789EF54E126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12C7FF7-B177-4829-BEB4-36BB82A6853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EB1A716-F2C1-4BD3-AAF8-3FDC2ABD44D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D0ACF34-DD82-42B0-A538-38D5D4C8E27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83E97D3-EE84-4A96-B588-F15D8347714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0DB8E0F-21FB-4EB3-92CC-F6F65D6682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951BA9C-4595-4FA9-8B85-D91CC0CB6F1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F3FA3057-3A63-4FC1-98CC-C2526DF0CD3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24F433E-C8C9-4DE7-8785-ABAA2C03FA2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D1A9C68-B851-4F75-AAEB-FFE2854040C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A6EC416-346A-4021-B001-66E6F2A0051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B69A201-E137-4F8E-ADD9-077F1EC8FFD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23A50F1-9468-435D-BC22-CC9421DBF2B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9A1C046B-A83C-45BB-BD06-8F1403BE225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EDD245B-01C6-48EF-AACD-DB1BAC8CE53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C072555-EA8D-428C-91FB-C2F5C9CBED7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0EA4B04-1280-423F-B401-46C57C6CB3A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52E88200-67B8-4E97-84A4-CBD2484C91C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502F941-0EA5-40BF-99B5-997E8BA56D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D649B44-8057-495F-9421-65EB8ACB55C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42C608D-9B19-46B8-9D54-82C699539D2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E2D7A46-C3F8-4073-AAFB-84EAF948016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0307D1D-8393-495C-B736-F158A6E5057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0CC3FEA-25D2-433C-A3D2-36E46D54C32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60E63C1-6AC9-439A-9312-CD53D0C1193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A6F6E92-FABB-4765-A870-09EAD2320CD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18C6C05-B2D1-4FC8-AF81-ACEE313E5936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7E5D422-272E-4905-B889-2C32FA1A03A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B326360-D75D-49E0-8D2F-C6AEA6C44F9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5F31E8B-1C1A-405E-B85F-420CCF22D69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4ACFCA12-A316-4D3C-9C0A-91E07C66EC3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D435B4ED-892F-4CEE-A1F1-C770CD890C0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0D1002A-C7B9-421A-BD62-1DDD0EE46A0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98F6DD6-E9A2-472F-B5FD-7B04E1BD3E8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639EDFC-1EC9-4812-93E0-D8DC3D07CD5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644DED4-B6CE-46BF-9B00-0AD2F85A8DB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4E4D361-8331-4A56-8930-A841D2FC21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F02A47F-D003-4D95-A132-F017F9C3D8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A464032-BCCF-4E15-A6CF-496E53889C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0BAC167-A5F2-45D9-89FA-F8C7CDA5086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A6FDB7B-A698-491E-9A26-8D4F7FFC465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A0C80EB-3914-4303-857F-DE87A5E878F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B1DBBD2-85E3-4FBA-B05B-8CDADE13DFC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0FACDEE-2D49-4292-A266-EE7387CD2BF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DB03492-371D-42E3-B166-8C5225106C8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F5F41C3-B2AD-4A6A-8F36-26BE277230D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EEE50FF-8D2F-4FC5-8BB7-45C011AB3BC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FB4B91C-0CA1-49BC-82A2-A2EA94D10D0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F246BA7-5D7C-4AF9-BF91-996D6E463F1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1A72D95-301F-4532-886B-B2B984888FC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A0E7DC5-8261-49E8-8066-4105029B85D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EB559B7-E558-4224-86B5-9291DD57996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2A2135F-AED7-47B3-B3C1-1B2151816C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850F528-4CA1-4EE4-A9D4-FF0AD23FB2B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9950A40-4C66-45FC-8970-3D466D51C34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343F5B0-BBB8-4BC2-BDE5-3F9C352587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1368B7C-57B5-4302-8910-321239C1D7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4684D24-CD79-4113-811D-BC7479A65E4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BA652FC-CC7E-40C3-A302-724BBA656AA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15D9A83-C1EC-45A8-9537-FAD9CF50D06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7D25A1A-E9DD-4007-B32A-3DE7A492C4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19262BF-DE5E-479C-B7E0-C61C8368600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B9BB318-2AAE-4143-A2A5-B50796D920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8EE7273-DC05-4D2C-8E76-F1061F5323A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F763D62-22B8-43A7-ABF9-BB77C290162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587D3618-84A4-415C-A12E-916DFD6547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7E7A641-593F-47F6-A565-DAC8A70572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ABD2146-ABC5-4841-BFC7-DB87DE1C8A9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57C0B8A-C312-47F8-BF2D-CE922074027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3C96B04-64F3-4723-84FC-58FA4CBC3A5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ED71500-987A-4D75-A4D5-A66974F7BA0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6D3A4A2-D433-4DD6-85CA-FB5E6018838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B787152-5735-43BC-891A-13FE84ADABD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CDB03616-3377-4B4F-BEFB-F8848329A2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F4E7357-E175-422F-A7A2-249AA838C7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7CB698E-76F2-4E31-A6AD-5863CAB79B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37AE7E0-2A29-42A5-98D3-5E432D17073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249DD22-0C65-4B87-852B-0E9BA844FC3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3E65233-9A85-49B0-8059-4505AA6DC47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335DB8E-EA03-4C34-B630-2CF1A96C33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D03D250-67A3-4F58-9961-8BDB906BB8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1591958-604A-478E-ACB1-D7A4203B865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0D2BDB0-2102-43BB-A33F-85FEB926DD5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31A5F3E-5A76-4C9F-8EC5-359BCB8F831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D151D98-A7EB-40F3-A163-8235F712F47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F78A00F-B228-461E-AE40-213D38FE66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546D5014-04A4-4AF5-A10A-319D287CAC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CA9C7E6-E61C-4F44-81F3-67789253110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D12FCCA-8EF7-418D-8DDC-9EF1211D85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7200D44-C489-459F-8A4B-D861026BD0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D60650C-1866-40BD-9EA3-4FB19684570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2A37969-6EE6-4DE3-A84F-0DB324CE1C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D219674-0395-4701-AAA9-432D9306CDE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E8EB02E-698C-4A7C-A2B7-85F61E5806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A9802E2-0490-44C4-BC58-6473DFD2BE1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219CC9F-F0C7-463E-8072-E650AE8557B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0332C84-720E-444A-8B26-F2D371576F9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DE8A219-8A07-469E-BBAC-750C864E68A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9B50803-3739-4A21-A5A5-863634AC043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D6F06AA-33DA-4CF6-B3BC-9B596470302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951EA8E-8F12-4EC7-8EF8-894A0A9FF67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56A463F-993A-470A-890F-FA9CC2997FF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2F990A6-3F4E-4829-8DA4-D1CFA1463D3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49BC33B-E646-4008-9854-42E660D9572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E2D34A5-52C0-4D49-9BD1-F26D5FF0C5C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FB01AC7-5AC2-4499-A579-0D2FE2E2CB8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CDFC50E-6DC2-4D93-AAF1-94F7924C211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7C5C036-CA79-4C91-BC7E-729B203CE70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33C434B-D2B4-4F24-8CD8-19DE3001900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1E6433B-2B3C-46E5-B7CB-FE0495FA7EA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06C9E27-8429-4250-B772-290FB1AD274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07AAF39-AAF2-4069-8A6A-8C11F528C4C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B23A7C7-0BE6-4480-83CF-FE3C7EEAD84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D3586302-D06B-4966-B3C0-BD4273F37A7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CB59A65-325D-4752-8539-90E30E25ED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CF07AF9-2566-4CC6-9B0C-CE364384BBC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1730F34-3A79-417A-95CD-569272DA6E8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B78E801-D680-4349-A1F1-E2D52C48785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BA021FB-A507-4730-BE87-A04BC06BC77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0DE9252-52BE-48CE-A3A1-9A51EBB1784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0CF2BB4-82E4-4D92-886C-7A82D15C919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510771A-7F3C-4FD2-964D-AAFA85DF637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7868074-A0E9-4C33-944E-7A1315BCBC0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0FC5A2C0-1365-4D24-AB9E-F193A93ABB5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FDDA143-D6F3-4D1D-BEE1-873CAF1C7DD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C97C621-1565-4730-88A4-C31F8D4E640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E0600DC-3D0C-4536-8FDE-6B4A5A228CB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FD1388E-85EE-4356-90D7-3A6DF0E76AD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243F6F6-5C68-4CDB-97A4-D4642EE2BE3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6A1756A-5CB1-477A-9897-3BAE3B79BDE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AC37ED6-D1AA-4835-BFF9-2EEF29D0396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2A9716A-2B24-4F1A-BA9A-5B46765457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F341993-CE5B-4DBC-B76D-B2BEF099C7D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A063D01-3473-4F54-A4ED-0DC68131BF9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18FD8CC-0DD6-4C3C-A289-8D90A2BCA2A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ED6BBEB-CB42-4931-AE18-DB26F95E05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20176C2-B81F-4B88-93D1-29915ACD02C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C708360-EAA3-4E44-BEF4-34403E996DB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074B1C7-E478-4E76-BA1C-6E4A5514F4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FB6E3C2-3185-4806-8454-67BBC00741F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2FA6947-1C72-4ECC-BEFA-1B567AAC5A7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D4AF426-ED77-42D0-99E2-CD1BB1ED6A8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3FC9C4C-B5D8-4937-9C08-82C4CA6B574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F9B4432-2849-4FB0-A63C-91B5CBC388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8E84D71-E153-4CC5-BACD-7EA76DCA550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A26CBE2-3596-4E4C-B5E5-23E744715C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FCA48F1-6BD9-4B11-A096-447A5F949B5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A3149CF4-9A54-4ED0-A006-6A7D7058FCF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3532339-2B36-4CBE-8F64-9A8C92BFF01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40ADEAA-D6D1-4CBF-BEA9-426CC66C5D6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8443F09-73B3-4C4A-9B2D-3B34F92BC86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28E3E54-E851-43E1-9AE4-895102CE49E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5D45F3F-A502-443F-BEEF-00E0D67A656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ED4CF40-AA61-4D3E-BEB6-8CAFAAF1F93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FCEF347-A9E2-42B5-AA13-19D75FD6CE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AB9CEAD-0E08-4704-8246-1B341D2552D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C9FDBCD-0BD6-4043-B6E3-F93819A769C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32BD366-4849-4A6B-AEE2-77A2D139929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EDE7DF5-CF52-4293-BFD9-E4C800C7FE9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F93EE58-9675-456D-ABD3-3F18CE4E491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B3D58AD-E537-4BC4-B0D4-CD98082B267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A76C48E-3EF9-4884-9146-3B5534C09B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4468DF7-FB63-4DE4-8644-07F06918DE1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438A9FC-6CF9-4CDC-B912-92555C87379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A482060-CE0D-4A9D-AD08-771BAFE01B7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EFE2048-7AC8-450C-8080-43E3577FAEA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DB3F0A5-BF95-4A09-B74F-F1FB841286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75691FB-93D0-4321-AE74-926500027B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F00961F-9FBC-41F1-814A-AC6FBB9E294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034662D-2483-48AC-8B66-40BAD39B30C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AA1B442-F91C-4987-A426-969D80F7E4F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F46FC1C-8D6C-4792-AFEF-E72FE597444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981A8A5-3629-40D9-A5C0-2983F9008CC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EFE48E8-74AD-4102-9635-27D4F8716A0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35AECF8-D6FC-4E2F-A505-89EF69DF145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6F13D9A-835E-40C1-A0A3-DBBB3E7C07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27E0E95-3BBE-4C09-A909-2B4CE4F059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80D6D6A1-B506-47B4-A535-EFDE65F8374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6F175A6-9D94-4CF2-8E75-546184ABDDA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DF3D8EB-6132-429E-AA60-1E722683EC1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49EA084-50D6-4DAF-9961-1ACEEDD469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757592D-E39F-4D64-BFB2-5A7A6D17A57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376E5F4-786B-4EA0-9EB9-658D48E2812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E27BCEC-FE05-4D0E-B807-4FE2D7E5F67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86F9558-0ABE-43E0-9926-C95E6DEB0DE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01B24B7-1A83-4276-BB74-898906565A5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C8E7BA8-5F6D-4EAB-8E73-09F2171C8C5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E791340-4B57-4687-BEA0-0F77D9EE090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4A78308-5089-473B-B145-C54B10D478F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51C0DD5-161A-40B4-A47C-A445C11A8B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BDAC04A5-A2D4-4A44-BCC9-94ECC57AB25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FA5F203-3413-4B80-8636-F9CE6A262FA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E39B774-0E54-4234-A3D5-69F86CC742C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CDA1514-68B0-49F9-A94B-6CA069FAF16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22C7B6E-A52C-4BCA-95CA-7B7E0657A05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EDA4A03-2A76-4082-82F9-350553150BA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C515AD4-896C-4642-8F44-DBBB35CBED3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4D58105-DBA8-4B94-A309-283E01EF997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81FC02A-4D41-4F93-8460-50F52BF030D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D92907D-DB63-4650-B80E-1A31429C930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B518168-AF8A-42D3-95C4-682DD866977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9BBBA9F-D1FB-463B-ACFC-684DA1D761F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7D8D17E-0071-4614-94AE-34AD132F798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9753D74-6803-4D62-A76F-D90F431C3DA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D5DD4F4-E311-4DA1-ACF5-A0DCA042A85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476C218-8B7E-49A4-8797-A1377823AA5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2654733-46B1-40C3-A862-680594E7C7F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F0AFF88-D98A-4867-877C-5180AE5FE0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EE6F9CA1-93CF-4C85-B6EB-E77FC08DD8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22F1122-158A-499D-AF0F-7D3C9EB800E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1F4E197-0C6E-4234-83DD-83796E7C55E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FEB51DA-0972-4ECF-A44F-C8A8141C462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1D3229B9-87C0-46AF-B670-F425777AEB7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97A51B9-77FF-422D-B7DE-C56EDC4CB28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034FE90-BE46-412E-8F5E-A0635910442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B586C86-E10E-4FE9-A427-DDB4197A119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C2273AF-9A12-4D0C-B049-26D3944BAF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C4DA7D1-47B4-47FD-AFA2-39BCD0A507B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0D15639-BE9D-46A3-A871-0BE98AD4CD3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2993EB0-33BA-4F78-A7F7-A50AFF44A8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B3746EC-E257-4A37-B000-C83A3C0EA9F6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1A4529A-C169-4073-ABA6-58AA9345E5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B7F31D1-6E37-49F7-A919-926DEC85EB3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C130C05-17D8-4BA8-A18E-46D6A52363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B0742A2-1A92-4C6F-B801-EA0DD9127C9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7ADC681-55B0-44CE-8048-A5543F29940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99F7830-AC19-46AF-B73A-CE113F214C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9B5B439-CAA0-4739-9526-44037D6FA6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A365A02-1798-4F63-9136-C225B935CD2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7C1554F-6A5A-44C8-99B1-A4DC4B195E5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21B9BB9-0264-49B0-9A0C-78DD5DD0FD3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F7FA37F-B8C0-439F-AB9E-485BD26C168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6E6F513-D492-4F47-AEE1-3B698BB00E4E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FD562E0-0177-4E4B-A290-BA4D5F5D61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575F66E-B39F-4E90-9463-77E62B680E9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286B594-5FB5-430E-B2A8-BA69F8EE13A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19D4BF2-44E3-4FEF-8574-9FB77F0D64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ABE99BE-8251-497C-819B-750615F82B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69DDB91-5EA8-487B-BF40-E840D661D25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B5AC404-F261-40DB-862D-09C706C7B15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EE51748-0A8E-4E15-9B59-5B1C4117E3A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69386F0-92D7-4A9E-8C42-5EF0D829C69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82AA535-5F2B-4702-BA01-BBC2EE257D8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6F99926-330D-4F4B-8233-088875F14A7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D818201-821A-463B-B612-56BFCB4B77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259EC2B-B3D2-471F-9E8D-801CC24714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6544178-B0DD-4297-B95E-7AB52093181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83226DE-DBA4-4ED3-B2FD-08A2D6F328B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98AF14F-FBEB-4783-921E-C903140FB2D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167D601-A7A8-423D-9BF6-ADD025653F8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E56A039-6A36-4227-ABE9-B43F04C747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4812243-C259-436A-9B4E-705B6014A1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B81E325-16A3-4F61-A068-F1612481CFC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A7B5F38-53DC-4168-AF6E-46CF556F041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A363FFA-0980-48A3-B96D-5BA80591782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C0ECEC0-2DAC-48C5-9249-91FABDB6015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E5929D9-FB51-44A5-9F79-166457A11F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E02B60F-1B83-443E-B17E-DE52FB6D55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56AAEBB-697C-402B-A97C-B616DE5FB40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C382954-CAD1-4969-ADB3-96CB117243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AFCD2AC-EC69-43D6-B661-1630038E9B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94895C1-D385-43D3-B06E-226051F594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FC21D22B-EA49-47CA-87FD-550B5D00FB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7F4AE4C-FCE1-49CC-8914-B99BBC6569B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C940DF6-53D0-476A-A44F-7C72753D4C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7287215-790B-4D70-92DA-2A32FA4B23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53C0C85-D4FA-4CC7-A178-B65C4AEDE1C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EA95B83-2CB3-44AD-B6F8-AD7F7A69B6F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4AAF161D-6B95-4EEC-A5B0-A7A244E6CEF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C394917-ED51-4F21-8A50-785ED7D79E1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D3A5A86-1259-4C89-83A6-06FF99843BF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1D1A13D-EEBD-4F3E-A72B-C4A00DC683C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43D66C7-8612-4A42-A277-3B6C4AC442E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D606598-2935-4A7F-B601-C38E02E892F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E551223-A64A-4A7B-A644-7E4D6C1DB74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7286232-CA3F-41D6-B394-41F8F135E9B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235F16A-1D81-4357-8AD6-5310A72A210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A6E2287D-2586-46B7-898F-7D0AEFD78D7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3FCB8B1-9730-4DA0-A853-D13B4FDF91E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B06E7E0-C4A2-44B1-81F0-DE2F403F09E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CD73BBF-0C3B-4128-A598-BEA55005364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93A5C0E-E713-4BC8-92F9-322EDF0B10A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240003C-049D-4830-B895-09B238949DF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D551929-FD8E-466F-8AB4-87BA83DF3B3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2C199EF-128E-42D8-A748-7998577BCC1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3EFC4F4-B39A-4E65-9126-65CC4486906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9EB4F571-1B86-40E0-ACF7-B93438EB83F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90A32D2-06C6-439A-B8A2-D0E38157932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5D82243-7518-4823-9F0C-D204F43DA17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EADB2E1-765A-450B-874E-1AC145DBCE7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0781851-438B-45B8-819F-0E3670A83F8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65216C9-6402-45C3-83F1-332710431EA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7FD8591-F343-4EDA-8D52-7476FB438DD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1A0C22F-09E3-42CD-A933-75374E73554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1AA4F22-A25D-4546-9BA3-E656B4EDBA8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217356F-59C7-4345-BFC1-853CC372D78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E7B67D4-0CDC-44BB-94C3-7D8BC683C9E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36419FA-3854-44DD-8161-80C8EAEB6D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FE479F3-92AC-497F-909C-85EACD1B222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02C1FC3-062E-4152-9A78-E3862309671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68D1AB2-6B65-4F2B-9B96-EDEF9CE7191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B08B6CB-CE66-4920-984E-816E507A283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47DEDD8-B1E9-43CB-9AEE-6595B7DAE2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9BC4B2F-6841-471A-BE82-E33D5449B85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B886CA8-DC1D-4E75-AE6C-46FCE525639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AE1418F-3EC1-493A-A03A-87497CE1A75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BA4B9C9-88E2-4DCF-94C5-C069D71B93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7647D21-2DBF-43AB-9F36-9A6EF5B4C98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9FDDD7F-C39A-443B-BC73-95654F80125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5647132E-C42B-4399-8D4E-FF7B61F65E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7A05E01-1395-4BB0-959C-32D66D36221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B3540E4-EA4A-478F-BD6A-4C4E731D716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47E2FC4-3D36-4694-9BCB-3F67D2A5985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33E95C6-E85E-4497-94C6-0015203615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F798A25-BC06-4E74-BC9A-E275ACCC24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6E2BE5A-F153-4BAB-9F13-AFC71975889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FA26C09-44A3-41A5-8EA1-429E71C95B1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AA9348E4-C4CC-47C0-9458-26AE1FB5B8A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CCDFA46-0CE2-4328-93B4-6C6F89DB785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5359E7D-02E6-4D33-B015-7639248672C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A47649E-348B-4C1B-ADB7-742ACA22F1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7057D8C-7FCF-47F0-A687-20C5D5489E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F5A7DCD-F95F-48C5-8FB1-E3106DAFE79F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F016204-08DB-485E-A796-37C4832E884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5C5FED6-8634-4645-A475-1F710E9D2EF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619F911-1B83-45CB-957C-F1BC82F335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DCC97EF-168E-4E3B-894C-8BAF37F841D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0A2526D-E797-42BB-BE66-60C343722FD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2D13C80-75BA-4521-9790-7F1AB628142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5213492-5FF8-4B97-A964-3588CF024FA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B082691-0146-483C-B32A-EC37934717E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2500FED-D0D4-4E78-8EFD-00EA4177761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B768754-21BC-44F0-B70D-E90D702DBCC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23DED63-4DD0-4781-8B44-0F33FE78A36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F010F56F-7537-4CBC-94F2-32A684D01F7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68E7E4D1-0803-4FFA-BA1E-03B38E446D5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F56CB8C-DA04-46E8-AB80-39F41D75F48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0835C0E-01F2-431A-8C32-4B4F92B788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53A2B01-9946-4080-AF41-74FD75D54F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A006D5A-84B6-44B2-BAD6-DADBE2E49B6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30E5611-BC73-4080-81C8-7B8E74AD986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BC5F8F8-A8D8-4484-8E9D-77A4FE1A9D6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1124575-ADE3-4AB0-A5CC-1BDF5C4CE60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045A5B6-0F5E-4524-A164-3E3FA8D0C80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496D30D-C8FD-4440-950C-71C2D05BA45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2F53B69-3329-499A-B7DE-C1DB7663D00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7569C7A-478A-4960-854C-DCA4CEF4AB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3A3EEF0-2606-4BA9-ADA8-99D84FD26E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AC391F1-7E84-422E-8923-4A93FF50E44F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6A7FA7A-27F1-48BC-8991-1436A317EA2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F3B3E83-63BF-4F4A-A2A2-8F46BF2177B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5CF6D63-2E26-4FD7-8177-BD6BC027C96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CE705CB-14EB-40AE-BC24-B0F43EE72FC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66FF045-AE42-4D7F-9DF5-2A7BA8F8502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DE7AE05-DE95-4212-A67B-62FD7F0342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994AE26-401E-43BD-9218-92A7B6281F8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22A4965-BFB4-466D-956D-5557E8213CBF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781008B-F1E6-4582-9CAA-DC731CF001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922BC47-2A75-4F6B-8219-69B603AF093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A63DCBE-6F73-40F4-BB0E-5CB08C96819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A2B06C9-9E5C-43B0-B5C5-A7720B1BE2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9DFCDD3-3C51-4976-BAE8-F06BEBA8415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34B6642-847D-40F9-A8ED-A942278FEB9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A3A26DF-EC15-495D-BD66-2257961658F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ED91A26-34CE-40EC-BB9D-ADCF7A445FD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65E423C-8D0C-4CA1-8ED7-5DA3C7D1F8F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0CF85F3-5245-4C1E-AA13-4D5C0486D84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38BB8FD-8AD8-4401-8901-BF19C85ECB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D7FF376-9054-47CF-B891-B8C27277872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45B6CB5-FA51-4747-B380-F13F1A99261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14C99A8-AC66-4E96-8D8B-149258E0CAC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52824E3-27F2-4D77-8E33-AF105747943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270BB36-0F93-4D90-8CAC-28D423EEC21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A6854B2-D899-4C4A-B536-48CC097AEDC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0921F98-96EF-4B22-9FCA-AB6ACA62047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2AA21EB-0525-4AB0-8180-7A6531F5D8C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F2BF638-E91E-4280-8EB7-D271CA169AC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705F42E-B769-48CB-90D2-924DC2DA9BC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50B315B-85C5-41A3-B711-5F791D84CAE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A342866-BA5C-4DF9-8A0E-FCCF5E1320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BD39469-3696-4A3C-BB05-6BC6EB5EDF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3CEDB53-4151-439F-A9C1-F3E1F8E8409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A04F01C-F6B7-4F4E-8D83-294F6FEB1EE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9F80000-113F-453C-B47B-5C538E5C174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BCB1F79-85F7-4C01-8623-94B2D991AE5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F42E6E6-9AFE-4AAE-AB82-FCA3EFDF2E55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0F25D42-B5C0-46E3-8471-DE0334D38EB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1AC1252-B520-4FF3-9FC5-5AC9795EE07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F493C42-7DC7-40D8-8722-1C53E569162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8A32DA4-C26F-4B13-A7C7-DDB04636E6E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606E06A-2DE5-452B-A555-EF225CEDF5C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3D84DB5-CBB9-4DEE-9881-CF486FB95ED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9B6F24E-2052-44E3-BBA6-C6264C46FE1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A0C0596-DD19-4684-BA66-35FF90EDB9C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3D9407C-8335-45C4-B273-BB49181C0B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8DB6CEF-1E08-49C7-9997-41807846342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098F0EC-AC69-4AD4-9786-7268D9BAC26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B18F773-6174-4220-BABE-43C1249927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40ACA6C-3AEE-48DA-852A-21103415E8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A0BF9DB-35E6-40E3-9E95-ACEF35F174D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4E4E9F1-0487-4F2F-B531-19A89ECE074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1D2C6B0-7F68-497E-B30A-E4814451827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28D6AE9-6F77-4055-B796-AC1C04913C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231D349-2E56-4DD4-B75B-7CD9C8E2347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F04CF95F-218D-44DE-87F9-1CFB98F9AA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988C0C6-FD3E-4C89-86E5-4EB64E4EF6D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B77FE23-2D4A-4AAD-A779-2C09E5B4C23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8B91E64E-EE2F-48B3-830A-EBAE158136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31F7DE1-E2FB-49E3-AE18-2F9D4984EF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1689A56-AE98-4C48-B0E3-A2292455C78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76D960BA-A607-4F89-9119-2EB078341E7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C0811D5-4B9B-4341-9358-AF32FDC8DDE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5220B57-0466-4C3F-8B6F-51F447A540A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6A9FBF5-7C0E-49BA-8D88-556B7EF2F8A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59ADD78-DEEC-4D1C-AF82-DB5FC02F1BC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FD88367-E875-4AA5-B666-C30634AE59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A849629-797B-40C3-A452-425BC13C85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2154F3C-2025-4B01-BF60-0244E302612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85D0020-6C4C-45E5-8107-C1BAC964BEB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FA22BAD-C642-4987-85B2-8D2ABC6879E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47CDC3D-DA79-4D8E-8BB4-4C7D6FAC5EB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19C2F90-6E84-416D-93F9-65F1E9C63E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6BED8E2-90EE-494E-8DC2-0EC5D9ED20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8AB8193-C873-4980-9352-C429F369FB7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90BEB3D-620C-4E04-8AEF-5808470B27B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DC96B62-8F10-45BB-8904-A4A0048A7B1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D11C27B-AD61-4873-8E8D-2CB2ECFDC64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F1A7B74-A57A-46E4-97E9-8AD49607B1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3B9CE22-5AEB-4CBC-97DA-11C9D86134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1A1EC1A-FA15-4D63-9585-650C30526DD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3FF578EC-86B5-4997-8778-2530354B88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B6F7689-948B-436C-A90B-8A20606752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F664C55-F28D-400A-A234-C82CF24CC8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4713093-6440-4436-B4FB-8154859DA9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CF4A29B-7E0D-4727-A384-CF58F93C03C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21F658C-5CAC-4780-B4E8-B9F11134AE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39707BC-E2D9-41BC-8823-2FAD796CE9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620EEC9-617E-4C14-A48E-1621EB38103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77EBEDB-A6C5-46CE-9629-C62F7CB7064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4FDBC46-B996-41F6-BEF3-D89B996A6A9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39DBB4E-E3D1-4D9B-904F-FB79F14B764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47F9489-C575-4ACC-B202-F74B4D56BE2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7CB92963-5610-425E-B780-BA659D4E364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49A67AC-0C9F-49E9-96DE-1AB8D471AE0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C66F016-C54A-48FD-855F-CDCD903E39C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DB0A63F-319D-4E13-81FB-3728025661A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3C0899C-0051-4AD3-9E1B-801D73DFA47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863394EC-4B5B-4A57-8AB2-7A60A417347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ACEA098-5454-486B-8735-10AE10D35AD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0C1D7330-81B8-4BA0-A127-F8E03F29331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63E83FA-C2C9-4D87-A6B1-5E256E5A146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35BCF53-0E92-44AC-80B5-46DE84A7913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E92DD321-7BB8-4574-82F3-2F0DAA3018F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BB71611-41A3-411E-AD8C-E39E0410403D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4E7CD6B-7777-46F4-97B2-DEB563A2ABE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8446BDF-36BB-4C83-A71D-03240DCFBD7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1E955BE-2D4B-46B9-A196-02D6E342FA7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31E1D82-192D-428E-A88A-514D241C8FF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7D44943-73FA-4C21-B44D-990A9F29CA1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0D42CE6-B0CC-4596-9DD7-7CBFA2F0F78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44B62E8-8345-4543-AB94-41B0974924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D2D38CA-C972-4897-9938-C6E81E6F587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4D105367-DE35-4B82-A32B-7B3350EBFED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CD5AC20-3E67-4A2F-BED4-F240B1E01F2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04443A7-8F14-451D-BBFD-B9C612D918A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696076A-82EE-4908-8261-1B21C9AFAA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7C576A2-6E1A-4C62-AC52-D32D2842AD5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A324427-27C5-4FD0-B7DE-1F9188AB7CA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69FE1C7-A90C-4BF0-AE7D-DD7E03A93E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DE92B60-46F0-4503-BE31-5E32EF42770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A1684F4-5258-4646-8CF2-82C09215A6A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DE97D0D-1248-4FF5-B01B-1C7DDE138D5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88D035F-1315-4BE8-B18D-05DF6F62D5A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AC53037-D900-4389-BAC5-3DB5B12EED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DFE0BA3-B345-431C-A1AA-464735EFC82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00B14E3-A584-45BA-BD96-62066FFB913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BF1A688-AFC7-471E-ABF4-7EE48AA506B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D558A33-284D-48A3-866E-557C3EF382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B013948-C15C-4F70-8CAD-61BF8816BF7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679ABE2-DF4B-4AA9-B332-D7A101E6906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9740D7E-F6FD-48D9-9F1F-182E4F54D8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674CBCB-8029-4B08-9818-893EABBD2CD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465DC12-F629-4DE0-B250-3892CCF1B5E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BDB7ED0-E2D2-4E74-8995-87096C6A86D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2DD8F26-78D8-4A61-ACC0-FAE79EF105F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E8DDEC6-BDE0-41F7-9357-2C9B6DF2DD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B210C40-555F-4280-A182-44580C4DA65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3B8F961-8ACE-4069-A81A-87A4B5DA57D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85A90B4-6D85-4D31-80F6-AAA4688A21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46163BC-37FD-4495-A30F-B0E8B8579CE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9F859BB-3B31-429D-B2F8-193A0DE4512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A1D07C3E-FE75-4B57-B23D-C2F670B79E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17BAA84-5008-448D-838D-14DCD00F2F7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35DBAE5-C5F7-495C-87CA-A100C668645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9940CA2A-44FC-4E9B-9BDB-EB13F3FAA07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BF25A06-CF2A-4DA1-B5F3-B7A3DF98C43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D1FB49D6-17D6-42BE-8FD6-D9B274829C7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53844AE-5213-4AF9-81DE-61B2F55EA90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E3CA214-BC10-4BF4-B94B-D4BE047FF0A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864C391-A53A-4799-A60C-A0E2BD1649F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8FEF7578-3ACC-4726-B66F-35F87ECF3C4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6D417F3-8718-44D5-A03A-F0946FB98A4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44F97AB7-1B53-4F25-BA3B-5723F2BADD1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BF9F699-7384-4695-8171-4D63E83C9F2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191B31D-974B-45C5-B9ED-09C8E75FD21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72F9816-9522-4F70-A66E-AD348F56CD1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9B2C5DB7-AF6A-4F5A-B84A-6E587D6B7EC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6AC69FE-395C-4179-A726-0F3D92E8165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CFC1711-C9D6-49E1-A9B6-79C1EBADA8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06A7133-10B4-4609-B488-9CC6055794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7EDA72E-F344-46E3-952D-EB620D4D7F9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FE2568C-6A0D-4915-8FAC-863D9D3E35F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4C32B7A-55BA-4000-ADD0-61090B2356E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E2E5725-A4C3-42D9-AD89-745960FB844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258EAFB-0AE6-464A-8FC7-6E4F9882037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5A32CE9-0119-4040-BAD5-47293DB37DF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A34D970-F381-49D8-8055-69844C66CF4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A50CF7F-3CD9-4815-9BB5-2489F06B97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1F33E8A-709A-4810-B224-53BDC85977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6136D40-BFFF-4004-9234-FEA3C4E97AD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F290A51-FCD9-40D1-B9DA-A2FC4F02243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7BB60428-94D1-40B6-A642-24D7B1140B5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3255D7C-2218-4163-9FF0-3ACDE3C6D6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B7772CCC-F7FB-485B-893A-C90E0EE0A6E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DC50870-7225-4BAD-A04C-DDF4E1EB926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41E4AE0-A376-4016-AB45-2D21A4614A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D8DE4CA-D3D4-45FA-BF40-354CDB9D1D8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1D6E66A-72C4-43E6-8661-5FE524D36E2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5A4ADD7-C5D7-436C-B77B-E8EC94979E6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851AC29-9887-4B00-A073-F62E59D1448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55DE863E-876B-4585-9C1E-A5B44C8B260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47782C5-D7F1-417C-BF75-379C078025C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A6AD3F0-5AE8-483D-A14B-FC36FA666A0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2F18D89-D353-48A3-8510-BC657BE6D4F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835B39E1-71AA-4F46-88C1-1842CB5E5AA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DBBF76E-4157-4340-9DEB-AF68EB728F34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BF5B533-401F-4E38-AD6A-64052BF82BD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0AB1369-807C-4EE8-892F-FAE55A922C5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977CE23-4B71-4ABC-9F47-1D546F7A131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94A224B-2F81-4BC9-83F1-DF8D47E318A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5751C84-1ACE-4905-B772-74899E04732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1B5BD63-02F8-49FF-A5F5-D422D4F94C6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F2E830D-ED54-4B6A-AE89-36D264DD9B9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1E5BB65-3AEE-4428-9AC3-15332ECBB8A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9F1A700-AD64-4435-B62C-08063D5F8B2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CC732C7-2F3D-41A8-B2D5-3A68CC7907C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A33F594-6637-4D3D-B98C-17A48657211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665F136-5029-424C-9710-D8CF0F8ED44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0742565-D382-4DC9-94F2-7910F83489F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4A775BC-D6E9-4B09-8478-54DCFFCF6A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2C2C3EF-8665-40BF-A965-6CAE7C7C262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2088DF2-1DF6-4C0D-B47A-7EFB354F5F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6133925-6E3B-41B4-9CBE-6CA4CFE771C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2758FE4-87D3-4EE2-8E7F-9454CAEE176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82F7716A-513B-463F-8D2F-CCDC5817085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3A6A252-A844-494A-9E2C-1C5E1977FBC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10C8685-1DF1-462E-AF34-ADB889BBEE4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8290F61-010D-4B85-AA8A-F55E9462B6E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C2D782B-B0BB-4E31-8A85-F35BCEDD905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EE9EF94-0857-407E-AF42-0CCD8B0C8A1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2B26033-41F5-4E18-A175-B0E9184D47D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E148723-87EA-43F1-AA9C-293E0BD48D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AFDDF0B-0A3F-4884-9AE7-D262E0E9208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891532D-48D7-4D3A-8754-A1CAFB70019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CF3AE50-C1F2-4EC0-8284-0EBBE4FF8D69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B83F304-9A5C-49D6-B144-6E70963140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529437D-B0DE-4D3F-A366-88AAC960676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EDBEDE3-4E37-4A82-B9B7-D13E8D3661E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B614B10-E09F-4492-A7A0-2154C5C17B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C3A6CFD-8E80-4EBD-8D35-E2CF97A3A1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5E873B0-68F1-4019-B118-4C50CF37C30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15D9BD2-8500-42EA-859A-04278E88A1F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14AFB6E-5276-4415-8579-057E0B74A92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4BE0DE8-F6EF-4D9F-AB60-5283F367F8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7AC9D84-2A4A-41A9-B9AD-67C9D4B4ADE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BB20822C-DDC0-4952-9AD1-6932D3F792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D2BCB8F4-FDEB-41DD-836B-67715A27B5A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C3C2B08-5879-4749-AA71-BA5D6C62753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9EF5BB3-31F4-4F79-8DC2-BDD7412773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613C4D8-444A-487A-A319-FD1674BA89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31D86D7-709A-4E6B-A59E-05B53047D5E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6E5B02C-C669-46CA-95C9-03392F878E4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EF7CC01-1621-47FC-9D3C-D2BF950F872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4A5C4FD-5AF2-4EDD-8401-5E4B7992088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10B49F7C-D0D9-4EAA-9BC1-716180DDBE2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FE7B7DA-FD0F-4DF6-822C-77204B30C76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D04E8C1-9913-44FE-ACE7-519FD4DB9C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5F985C9-3369-4778-8015-82BE2E86D8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D27993C-E7D4-475E-8A3B-5F7B29E642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E2C9B40-4AB1-4A45-9872-0EF3BE92F1A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FB5581C-AF2E-4D58-8C89-0C34AC595D3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6125E96-3743-401F-AB33-5CCC7BCAE48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DBB7253-0696-4762-8E9A-12FF7DFF6F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A9CC47B-8731-4C6E-AA98-6E68B08208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6E191E8D-8F1A-4073-983E-C29BE7C8327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792FE9A-1EB9-42DE-9975-371E5469509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CD27CE3-C5E2-478E-95A8-D90FDB76AEF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A115A9E-AB05-4A86-AE8C-7CEFC59B96B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F318256-EB4B-47B9-947F-E76D08DD87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1A047C0-4288-4BD7-AD6E-87058BE5ED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0823CAC-F610-49B3-B747-743AD8D6795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F24DB74-C4B1-4B50-A25B-81DD839441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E346A20-3846-48E7-800E-89E33080B9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95F9646-3F61-47BE-8816-8B60F913AF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9F31D3A-138D-449A-87FA-47651281C3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4E498E5-3B7C-4D73-B575-4F86D4BB04A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EBBB125-1D93-4A86-B6F0-D0E9D46CFB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18701E0-0408-44C2-8B08-CCA900883CD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51D11B2-6B79-46D4-A2EA-1971C99740D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78DD640-DEAF-4429-89B2-CB78BFAFD08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0FA6A46-0838-4744-88A3-490F2742027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6AC7744-24A8-44C6-81CC-7032F6821FB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670A91F-99A8-4DE5-A7FE-FD7C0E672F0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7F31926-111E-4C74-8DD9-F947FCB9156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5E284F5-9954-4575-91AB-4ECF80307D4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6022E7C-E73E-4EC7-90B6-11E020F3BD1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A0610F4-4303-4302-8D45-4F2CE403F35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5F158BE8-9C1C-40C9-9845-17D55503D18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677CFCD-EBDB-4207-9245-B1101D318F8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816AA0D-8098-4ACB-AB6B-5AEDE2C6C16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92DA66E-9E81-41DF-81E6-CFC9AB20D40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6C5A7F1-8B7F-43C7-9C97-B4F27DCE143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C37765F-552C-4D2B-99AB-F8F595F46E1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7DA54EE-111F-4113-92F8-D0A6B7A342B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CE7C411-4C85-410A-9432-BC410A79403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D774C806-9D0E-495F-B4F7-EECA015AF2C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AB4B05F-4D6F-418E-99A0-604999134B8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D32B789D-FCAF-4AA7-AE89-6F2077DD2C4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580F0341-A3E5-4D10-AE34-20C8C0ABFB5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E8A2F5C-B9AF-4E16-9D03-186393E7711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D2F5C0E-F4F2-48A6-8586-7DC6D3AA390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F7104F2-A229-4B73-A5C5-2573813D0B0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C09607-7556-47B1-9FD6-905C5353F69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07CF747B-6B94-4085-B099-77EDA37F428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D9A5806-227C-46F7-AA2E-C50E2A25BCB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49A16CE-CF11-4E11-B20E-90CDAFAA7F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C0C185A-6628-40CB-BB9A-7DCC8B83FFF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799CC0C-3AF5-46DF-A63D-17A422FB70C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C19A9708-05CB-4ABB-B7E5-25D798E6028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E8EC5F73-DDE3-4C8E-9170-B828D6B201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5E6AB0F-2439-4591-9844-4191F91320A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718BB1D-FD9E-4B44-A7F7-2588D619D16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3AEC05D-E362-4DF3-B26D-93786BDC6B8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631D5AC-5341-4F9D-B8BD-BC37E8E99CF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7B0601E-AE38-4D23-BA44-9811B7BF4C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5EAD927-1134-4A6E-A826-9743DEAB2B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E28D8E3-37F1-4816-B7C0-C8DDE5702A0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9332425-5EC0-4C0D-9DA0-CBEEFA1FC93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F74F3EC-8EDF-42C6-84B2-A4DB2669D6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0CFBF9C-E6D4-419F-A5C0-2467A506560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E688967D-C8C2-471C-81C6-876FB1A558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15C7422-4751-4FFD-8E3B-6593B1C0D4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E0748F4-3EAB-4FB5-9F3F-4DCF684B0A3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BE75B6D-287C-4A78-883E-8FBAE556F21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40E69E4-81B0-4E2C-B4F4-061345CDCB4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FC04FB0-A930-4775-B0DE-1E9DBCAF0F1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163DFE4-19A7-4F62-A416-9ADFD75A27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894CAA0-52C8-4B9F-BAEA-5A974EAD271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63E4A41-3C81-4316-8AD2-7752AF929D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F7040BB-E9D7-4C19-BA21-8B04EC136CA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70EA86E-FF84-476C-9F3A-5E31C61E538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EA0D58C-CC4E-4148-A117-72C83E926F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D14DFCD-C8FE-4E43-9EC8-CAE6D6C852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D6AF6F6-647E-4522-8237-6EEA2F71935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D2E190F-2EDC-43F5-80E5-DB77162A46A8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38011A3-31EC-4F79-96D2-1B0BC74B395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0872DA5-80C3-4318-8439-DFB88B828B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FF2F998-75AA-4E19-8D41-456D54EB34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3F7C2A2-D694-47DA-AE50-3B8CDD0F139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038260A-2378-44AE-8AA2-4C8AC7F762C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FBD928A-E517-40C4-BE35-4CC41F9377E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6337798-B31C-4C6A-90AE-9584978807C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DCDAC1A-8C3E-4F55-A82B-B4DFBDF9DDA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619AAF78-8284-4C96-9DB1-3FDD9E16C6C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140D4FD-62D5-4622-A45A-7888991C7D2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1662689-7BCB-479F-A765-183D0F3DDA5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F3F4FFC-F7B7-473A-9638-1E8C5660FD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E1F81F1-8EA4-44BA-899B-4735D09D9F8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410C7C7-5D50-43A8-BC42-02295F945690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398099E-B263-48D2-B984-3455AC3C64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F986C92-4F08-4B39-B189-51F074933A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65EAC67-55EB-4272-8A99-BEF4EBBD107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C48AB9B-1373-46AD-8777-2DC150948B8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67E5B7D-BF67-4450-9EEA-F002CA88260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07652FE-A4DB-4361-A269-D17F3C442F8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6D780B8-D106-42D6-A2F9-A386D02CB19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86D7A3A-8A02-469C-93A3-329202C7AD2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68E88FA-A6A2-4912-BC81-71E67CE1A22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EA16733-2D7D-445C-BD53-0C1AC6760D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9794742-85C1-480F-A1A1-15ECBAEC82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07D0DC4D-548A-4418-880F-03D0D84D23E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71B7632-0793-428D-83F9-5EE66A9F8A4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29BFEF6-C433-4069-A880-694DCBA8B8F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A69CC76-FCFE-4549-9A17-6F6EBDC4C63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F390D11-7DF3-474F-9F4C-5CF1109F207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17234B74-F471-4075-8FA2-8519927C381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7F658B1-A794-4FFD-A9EE-A893081195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03E49E2-D21E-4CD7-A12C-7E5F141D8B1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540235B-378F-4258-8D91-A225E1F6C8D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28F3B6D-E010-4ECC-90A7-9B28FF05544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A6602AE-F55D-4CB4-8844-3BDD29FF9AB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D802569-49FD-4933-B1EF-D0A0091825C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EA3D38A-0D86-4C18-A9AB-3DC95E6993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73FAC3E-61DA-4CF3-BF01-1AA9390F09E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20A3047-D82A-4974-9C5F-C2A8B31B088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F482AFD-C200-4DEA-91A9-30ED6DB4EB0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F5DD0E3-2138-45E0-A626-180563A3E0D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BFF7598-439C-4B73-B4A7-4348A1FF696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824A4AE-07DA-40F5-8CE5-0D0834D8251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CA43859-823B-4D86-A639-F48C9A0E7A1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53DFF13-F068-4014-B0F2-2704ECD82E5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7811788-135D-4CD8-8F53-785B03F060E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3AA307B-B33C-49A3-A8BC-2326EED323F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FBA8D9B-B52B-4C6F-BCC4-7B8A152B058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B70BE6E-C06B-46A9-A0EC-3070D22DABB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4E3C5EB-8A76-4470-960F-DB9A0289077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3183DDF-818B-4214-B819-6D13C25A3E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0C44A1DC-BE6E-4A59-8EE4-FDC0AC03CBD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4D5A421-5ACC-4E09-9F15-5999A1EB353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5699B2E-E324-47B0-9924-8932EA420FD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7BAE70C-0AB4-4C8A-B469-7FBD44E7899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9D9864C-FBF3-4CA0-9FFA-4D63AB45E3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C121140-56DF-4D66-A502-E6D122EAFA4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274E3B76-DF8C-4DB0-BB0B-94FAD079583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798DEE5-D7A5-4AD0-9D6C-056BB266119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3B22468-077E-44F0-A565-EDC685C0746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C34687C-9150-4858-B521-D09DED090C6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5443F6C-141B-4983-9C46-DEDEE0486DE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5C10503-5BE0-4258-B6D1-4046D33626B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A0F6F1EE-A13F-4B23-AF88-4DA3F1812D3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1517463-C2EE-4BAF-A0CD-F1DAE1E75BF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47FBF03-0D1D-4F9A-BCDF-650724064B4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1F9DDD2-C995-4308-A803-9107151F80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AED69774-B97E-4A21-89DE-89A2F575093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254E586-EE44-469F-86EA-30A481B6D88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EC29124-E0DE-4873-A844-89386ADF191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8C85603-1EE7-4BE4-9D15-969714C24D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036B44A-1D77-4BD7-A8E4-1791D434F23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F52A557-B233-4EE9-BA71-689BE1D8E63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4471B71-DB71-4116-9F61-ABAB56ACBC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B730931-EFE3-48BE-87F9-1CED098244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5C41E24-FB88-4282-99B1-E34156281A0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033120A-7B7B-4E90-9570-0DF8C92D8DC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0028D61-FBEC-4AB2-9825-385CBF38EAC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1ADC470-99F3-484C-853C-33E43DA5C7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5B18FD8-A9BE-497F-955A-E09B39CC4A1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FDE8CE4-7C14-40CD-85B1-8F4ED787C15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9D64425-00DD-4A7E-A710-FB85B62C434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AB0F920-FF58-4AF8-A60F-14F8F424DE2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09771DB-BD9C-42AB-A3BD-C850AD6DBD9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6F5A14F-3304-430C-8A17-B021DB8EFDC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28E73C6-8865-4ED5-A41C-F1C4BB34EB8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A2CA3FEC-F6CA-4860-894A-74E96CE8FE3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33516E5-887A-4A40-981D-8D69E79B456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E4B0BBC-A558-4DA8-9B25-5369D4DD20E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6B7BF3B-4BCD-4D02-9CEA-01467577E72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EA5B35F-3224-47EB-BBA8-AE47335D0BF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67B8D18-A658-4ED1-8D23-FCAE8DE7BE2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591AAC6-8B3A-40C0-AE86-95C06438C2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A11A0EB-51EA-48A9-95C5-68F1215FCFE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534DEA50-45BE-47E1-AFD8-CBB163E60A2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CECE995-10CB-4FF0-8BEE-0FAAEDBFB44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3E96438-5A37-4750-8FCA-78A7FD6F246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34694C8-5F37-450F-A5BF-BA5CA9F383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257D056-FC7E-452F-9A04-1724CEF59B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237D5CD-75DE-4754-B1C3-4A1D6835C0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BFCC4E8-7F95-4F28-B4CD-6A42D1B79BF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354C5F76-B05B-4B4B-B4B4-7B88FE122002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0E24796-4AC9-4F7D-A081-84EB3D52BC1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A2B2B8DA-41D4-4880-BA17-705C6D2FF12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8E82218-1B8C-4CFD-B930-553E7B04CC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3C966E9-D803-4FED-ABE7-17595CF0DF9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5D6FAB8-E8DE-482D-AECA-76D16CAA01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684440F-5F02-46B2-99D7-DF00356B1C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DFD0DDA-CFDE-46F9-B416-FFE2E055CE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19B3835-5612-45A4-AB46-74439BE851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9532B9E-D026-40CA-86E4-827135AA489B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BB973DF1-01DF-4E58-B9BB-7E2F9858F1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101618D-756C-4139-AB6B-89C85B39E8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89753C9-F8B6-4B23-AB76-69D3CBA4946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0D5071D-3969-440E-94C0-EAD62D7513B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583EA3D-E561-43B0-80BB-CDDA598B2C3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C8AF8B3-E853-41F0-A7F7-D32FF915C66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59306E68-5C01-4E18-89ED-8D0E1B2F091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97CB7A4-E75D-404E-9CF8-BD364AB8818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C4CA139-8A84-40B1-9908-D79E3D8FE17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66B99C4-A618-4BAC-89D7-3042097215C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6905F81-092A-4C49-ADDB-A5B38E39A5A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92FB9EC3-8707-4331-89B1-077E49BD0C6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16E6D21-70EA-4C96-9F97-CDE5162ED2A9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C6088E1-09F9-4A97-ADB9-8D0AF379A26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82AEE1C-93A8-4EEE-BB24-778D7A6F88E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607C67E-5245-4040-91C6-783850FD983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57E91AB-F147-4EC9-BEE4-55B7F63421A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63904C0-14D5-455E-B9AA-7D43078D8EA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10AF784F-4394-4F9A-8A1E-DA2F98A86E0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60B176B-13F0-400C-9C77-64E5550F3EC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DA6C018-83D4-4368-8170-8FD203ADA43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AABAEEA-CBF6-483B-832C-65BAF280E6C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8111592-B062-40CB-A6A7-4AB85E403B0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47A42A0-9151-4050-B7D0-0E686BAF052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8C2F95D-1293-4C0C-AC57-13F28E234FE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8D98AC8-8A35-4BEC-AD75-280EC07BCD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CF78DD3-D2CC-445A-A93B-02450D191D4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9B6A55B-76E2-49A7-B2A2-E09FE9185D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040F0E7-7E98-4ACB-8553-6D341C8A95E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8E97E02-08B7-4185-8D3E-215D686DE7A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70E99F4-53C7-4553-9AD3-549B015BDF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986913F-B545-4D47-9BD4-FF40F04E3D6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B28D4B3-1F64-461E-AA3C-BE478BCDF3C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42FD2B8-09F2-47C4-AA3F-109129011AE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72C7436-5310-4008-B9E9-2DB38BF8122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7CC1716-5BA2-4B6B-B255-E49441F9866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E4FF6D3-C52F-47F9-996A-DAFC20F5B4B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BAD5A38-8FC4-4A58-97BD-43547FD6272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D9A196A8-F7DB-466E-99FD-23EC25444C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F71099D-DCEE-40FF-BFAA-5A5A005052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B27E87CD-9179-485A-95B3-A8A2125BA9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54F403B-3024-4204-880D-F777DA454E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4BCC15B-B664-464B-BE3C-0CB4F95E48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275BEA6-4ED3-4C88-847B-251745EA32B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A5F779C-781F-4D41-9025-6A725152075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22B22A7-B9CC-4707-B130-DA0D5C6CC2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8087D87-6087-4B8B-8080-0CE53719EC5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4DE6DE9-B99B-4617-93FD-EA875BBBEA7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FD4475C-8F62-4403-8183-6549C68DA36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F6714FF-2D47-4020-BAD3-19C3E600EF3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509E8FC-B21F-4779-84FC-A98BB069EF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FDE3872-0657-43BB-B3E9-BDCF7181F9A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136C742-35AD-432C-97D9-4D398C55CF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C061392-9270-4278-B830-26F7653470F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2F4263C-EDCE-4BB1-83A7-010D991230E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FB7962D-1826-4E09-93FF-26A4F313C1B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C003C3A-EF0F-4FB1-B52A-12E7E47EC04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50D10EE-B224-4921-A6B7-914A778E73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0257E84-DBF6-40CE-8B58-8C47A896A2B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B6CEE74-8B86-48A3-8C8E-BDE594FD88A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7198E6B-9E46-4032-9147-39916E2134E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CF79488-39EF-4D00-96A3-6735E70476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1968489-A37D-4DFF-9B5F-84707302CB4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B14BF9B-3FCD-411C-9B91-10FAEC293D5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3E9A3EE-A1F3-49EB-8D7B-0D85370AE7A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29F6363-FF76-43F8-895C-C4B281CDC38C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55D10AB-4DA3-4818-8FA2-331835F3B2A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087864A-9D7B-4A16-B8F3-B25D6FA1B1B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E2D3309-B976-4CEF-9922-BCEB274720F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9490CFA-71AD-4F76-AAAD-8719200D4A0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81B8134-6BB3-4C87-B8B2-2E5FCDAAEDE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0100E42-1F1F-4F31-833A-A52CE66306D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FB7E3DC-735C-4BAF-9930-E5D0574C264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4F4BBB9-1F88-4E08-8BB8-D6CDCCEAB0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54EFE4FA-DA23-4DD0-A455-35A8890F7C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285C18EA-BF3D-4033-9703-427640FC1FD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6CAF3EB-79E5-440B-9C3A-BA348E7D464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F42247F-86FC-4FD5-A240-FD090F7FA92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9411B1D-7F2B-4FC2-A03D-CF520558B7E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A2D95FF-EA92-4FE5-8DD4-CDCCC4D7003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926E134-F105-4260-AEB5-60DB8F0BCE1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84AC707-4C9F-4B02-A510-20C0F58B141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FB42FC2-6A51-402C-8B32-9E64BF8B53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702599C-79CA-4F1A-887A-FAC49D3F2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3CF9B2F-D60C-4E25-BC0A-D064E3DE358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4635C46-5D8C-4757-A088-FADA00D6137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6C71352-EA93-4F41-96B6-BDD9A1DABC6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6A8588CB-3C4D-4240-A3A6-1F1AF4DE16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4C1E811-C71A-4DF4-9A0A-AB81827BE09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DA78A07-B494-43D1-8DE9-1F4A610AB88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4B36685-4EC0-4C43-A7DC-48578E97FA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CEFCDE4-3905-4F76-A1BB-118599651C0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188B0B2-EDC3-42EB-96F6-C5232B11145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58972E8-FFE1-46BE-AC07-9310270DD94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24D31364-F3B1-4E86-B2F6-DFC163D92E6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EEB58D6-258F-4A76-8749-E319506CE7D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F7ADEAD-0787-4A8A-AE77-BFF721E2AF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BD663B4-95EE-4193-88D6-5C41701980E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D243B40-3C2F-4711-8C25-056F398EC9A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6F8083A8-E4FF-4AFB-88AD-3DE00141ED1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9BB32EF-8EAB-4704-8F3A-669FF65E754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C02EE46-58FD-4409-B34D-F9624F8DAFB7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47E844A-9613-4ADD-81BB-4655DE66998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E95EE66-BC02-4BCF-BDB6-57DF8478478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CB61012-308C-484D-9606-A6158C3D567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80B6AE1-CD63-4A3E-A1D2-4669371EEBF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D0F6CE9-F105-4984-9A4D-243BDDC5892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90FE0538-99E2-4933-8270-9D036D02E8E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5BDECFC-3FBD-4C33-B3F3-D38FC9C2D20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C69AB2D-EC5B-437C-B59B-E67329D8C96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86A2A4B-56B3-4328-9CA6-1E4CAFC6652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63508A4-8049-4AA3-B953-38A9CD414CE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9FCF962-8A48-45F3-B98C-416603AB059D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907939E5-136B-4C1F-A0E2-35369C67CB4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E05EAA7-6529-4B43-B009-5605383278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2567C8D-D66F-4E96-8CC8-4791FDD63D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87176F5-910A-4F91-A3AB-1A173C956E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290B080-F0A3-4F05-AD15-82E8B1F5B4F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7734403-8766-4C94-A3F7-E1B0240848E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29BDA0E-E4A2-4B92-B0D5-F7C090073B5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6DB6303-6E9F-4C1B-AEBF-C28DC85AACA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26FFFA0-7A45-430F-9D6C-83B76D3522E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4774BA3-E3D8-4079-88B0-ED6F68EACDF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8819389-6988-493A-9D93-99AACA9530A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3F26988-DFEF-4BFD-9D7A-857ED49A69D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A94BAFAC-6ACD-438D-ACBA-39FF3ED28BC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6B47C58-11D6-4844-AAA8-A1AF57A2C6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4249A9A-4967-4EA6-83E8-75EF61654D9A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7C02985D-FDC9-465F-90A1-BD20D5257B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153C356-41E8-4243-9A11-DC028DAD1F7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F0E7F88-7D46-4188-9AF1-C3A5471E38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CED5A5D-2400-4DBE-ABD6-DCD5D20ACE0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5C17779-8EEB-4AEB-ACB0-9B9525C9DB2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87B8320-DB6E-48C8-A665-FA436279F0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964C42D-9A7B-46FE-82FC-0B3B58A4C8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50A0634-6E35-445D-83D3-62560FB9871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7B91BD4-9208-447B-BF30-A8EF3A280E4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C39F765-43A1-4FFD-99B4-D5770F800B2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1D7D8FC-E11F-4742-B814-E23E1D000C6E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3C18883-D996-4FAD-B3B0-2632FFCA66B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C43CFE7-E8FC-4927-92F3-D54153B96F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A25DE33-97C3-4CB6-B0F3-6F6C02E92E8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7E2EDE4-907B-45CC-8127-1C1491FA48E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3AD1C40-8297-406C-983C-D5C56B1A83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F4D24F0-092A-4AFF-9027-E99D1BA942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A916894-8762-4A67-89DF-45B6E3CF988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6F877FD-0043-4475-8517-874A793EBC7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45AC0FF-519A-4B14-A5B8-84DC9EE9323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427910B-B041-4820-87FB-4655E2EBA30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E6DFAE24-2CBB-4D21-9E04-0901C376BDC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FD56F4F-D0F6-4159-A33A-8410AE1CF6B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BE78E91-1565-4E2F-B1BD-5E2053FF6B5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ACF04C7-9BCC-45CF-A701-3E315EB76F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6A64AEF-7969-4B2A-9A78-F3D7FABF04D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58F3EA4-D368-4AC0-AE8A-9D467A1105D1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614CF50-A93A-411F-BA08-90690A53391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28F9C24-BABF-4C21-9E17-38C46E4D6EF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5AE5A10-E85B-45CB-9E7E-1AEF9408B1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D69E57A-591B-4007-BC6E-04A0DA4DD2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38A53AE-FBA5-45EA-A2CB-8919800967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0410986-4259-4602-B986-17618E61A48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CB3DB70-3CEC-44B5-91A8-B3AF9AF66C5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8DAAF77-9357-4DFD-9629-00DECB72EC1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CBC53F6-61B6-4ED6-AC8C-40D3914BD6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5FBF5447-15E7-4079-95BA-E661E72957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5BECDE8-C67E-4708-A58A-A1AF5E06EAA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6C92A6C-0E7E-4549-8476-1C426CC001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CB7CE5A-29B2-425D-979C-9FB8928CAD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FA720C8-ED96-42BA-B2DE-FB73AD2D0A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9C819213-9E2E-415F-8F90-72AA6EF92D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C0DE80C-F031-4490-9C96-743B61A988F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85C42C8-2B8A-4940-9461-83D72589C6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B6DD1F0-1555-47C4-9A97-7D29CA64E20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9394C22D-08D5-4510-8FED-0B724678686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061F8DA-0A96-47FD-B935-9EBA3780EA5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C393B59-5521-4AC3-BA11-02308BBD9B1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284D152-26D6-4BAE-8688-25EBBA01FA9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8720F84-38DA-438E-A883-46560939155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FCFB695-A406-4904-BEE1-9660C22A330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FE85B72-C41C-4C75-AEDE-F74A99E8E37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6EDB159D-8C9A-4BB4-8E8F-F101F434108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39DF881-BE97-47EA-86F1-3872E8FD5B8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77B58A7-C950-452B-8A66-CA87623CC22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88718BE4-980E-4D7A-8604-17E065BF4E9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60F8725-7A06-48F3-BD69-7FB68FEF8C5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30DC16F-F41F-4728-96EE-1D89D220A4D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9FF1475-A392-4CD9-AFBD-52B8286518B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8552CB2A-3B69-4C24-8EA6-E07617AE1ED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D87A18D-DF29-4E4D-A738-AFD513C1C4A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87FA93C-682B-4164-ABD9-0BFC02E8A2E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82E7C4B-6763-428E-B7AD-7CD8DFD054C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15DC906-BD49-4ABF-9DA6-4421A068811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02BBE82-EF6A-455C-978B-137E6FF9C49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B9A7C94-5A3B-4F53-B61F-0D4C9AB189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B65AE04-DF18-458A-BC19-C0138ABE0B3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92AF3C19-C7DB-44D7-95B1-A03F995778A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A28A218-192D-425D-B856-49EA83AD12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9566FDF-81E9-4064-B8F3-1B5D6F2460F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97EB5CC-DD8D-4EDA-B217-313990EC97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73A127B-F0E9-4F63-B942-0C6FEFB6949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A0C52AA-AC2C-4081-980D-897678C43EB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DBF0350-3E32-43F9-ABA1-4B4488367E9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C3DC87F-F31A-4B4F-86FB-7B94D911471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51FCF16-E208-4021-B944-113FE561C0D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37B3748-F941-4D92-8276-661EA5F94A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C9AAF28D-707B-4E96-81AB-4BF84CCADC9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F038D7A-71E7-445B-AAD5-460B486CB08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0AB6D47-5326-4946-AABA-B9D6E6207F8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EBFC6B8-3D2F-44A9-935D-F8322AAD694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C3D664A-CE23-49A8-B50E-830B9CCB08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A2A2EA8-6555-4371-815C-1C41C478FC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266E750-8D7E-43CF-9774-FEBBE4603D5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DA5FCFE-59E1-474A-AFD1-46E53472A9B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B92F75C-4DF4-4073-9112-762337F8DD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AB7AC4B-BF41-45F3-9053-CF32409ED35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C2B0789-DD20-451A-BFD1-5694EA461FC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7957276-A357-4E2F-85F2-6234E7D6A0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8D66FC0-3767-4EF7-A793-DEE77BE887C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294C572-CDCF-4895-84AF-9C144111B78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A7318DA-6EFC-49A6-BABE-EE1B4A52D27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18DE42E-853D-4A31-9D91-4C41F13520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2C625B5-948B-482E-9F01-2573C5DD11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E548938-C9E9-465A-8C03-5D894DECE07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713E3F0-175A-454F-B5E1-DF141E9BDB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F655B4E-6319-4DD0-95D1-51E84D7F69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91A9996-A68A-4D4D-A4AB-16B9ADAC402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72AD2A6-C6E7-4B34-BC60-FA4772018F0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AC9A73B-BD3A-4607-BBCB-0A82082981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2A75742-52F8-4D36-B999-5C48ED46EA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A7B8876-5CA1-42EE-870A-83120B96DF9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48A72B2-7A6A-4BE5-98C5-5880D279986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8A5D17E-0DD3-43DE-B060-ECC3DB018FB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04A5708-2D33-45F6-A4B3-499C0738543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0E57592-CE6A-40C7-AB41-A3BA5F43F68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2B1DAEA-490A-45E2-BF33-F6F15F1A870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9D78F9E-0175-4FCE-8056-95CDED71339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EF7C3ED-7293-4BAD-B0C8-F97CBB523A4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E589D55-2BA2-4898-B09F-65E656B0FB1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1753872-131E-460E-A88E-0A4C0814D42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595A7D0-C6CE-4BF1-B0D8-90D393BECB8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89F1FE3-CDAE-47D1-96E9-3152051AFA1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3664C6A-6EB6-4247-A801-91036FC0D30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59A8606-80AF-4A66-8E3B-3D9801D275E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70E6B28-2CE3-4ADC-91A6-D8CB31FF136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B8218D5-1432-4FE4-8282-FA904F30097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4DD45EE-2111-4F9F-B0DE-6A0891A662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51A9DC5-149C-493C-9167-7C8CBF3DA03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E6F6E01-1A77-452F-8975-70C475545FA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AA686BF-88D9-4EA6-BDBF-B20884D628B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5DF33AC-256A-459E-AECF-7EB09F6DF91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0DFFAC4-500F-4BF3-B2CC-B70757B884C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3E8E050-8559-4F75-81AA-AE62613DF6C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62EA3A5-B373-474D-AE47-17CEE142E2A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C99E5715-9F78-44D1-89AF-06F19601A0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EADF393-967E-4671-9D55-D8CC81FEEA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384A712-A069-4D61-952E-E7A08853137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C6C53AE-C2BE-45EB-90DA-BBBAE3EC0F0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347ECDB-7AF0-4D7F-9438-8482F9DDE1C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1FB4D6C0-30DD-49C9-8FBA-8C91965DA04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5379350-81AC-4D19-8AB1-9C6B3C28B2A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652C121-12A6-4AAD-96C6-7DEB1101DB8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9DC1FE5-F33B-4BFF-A76D-9927BAC582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4EB16D0-1BA9-45C5-8DD3-8E78D5DAD11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41C4100-1592-4986-A6C9-0DB5BAEA1C0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36236BC-44EB-4CE7-A823-1F16557407F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23B72AA-2BF2-46D3-8110-BBBB927A7A0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7A4A3AC-4769-4F82-A05D-DD069032015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BFC9827-89AA-444B-B234-63CE8CAD3A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8719609-5D70-4A98-8B00-3297D5AE3E4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EA30FAF-D731-48B7-BCB6-A73536EE96D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EC19A81-04FB-4116-91AE-9A45BF0F315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6766598-5225-4C3A-83C2-B940CCCCDFF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D45D14B-DB48-4728-8924-F61FABF90A6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0368406-8586-48C8-AA88-B7F1CBA31C3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2579EB1-ABF1-4813-A095-F2E527E707E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70CDEAD-32DE-47C6-9C6D-B5AAAE3BF4A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143BF9C-0AFF-47C0-B4B5-9CFE950EB48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7E025EC-0F61-49F9-869A-1ED8B5DC16E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0B8D054-E0DB-4C2F-81CA-91551620288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BEB14F4-E802-4EE0-8327-C22C21E5C2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88E614E-2336-46BF-AAF3-F288F2E6413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76C3433-5838-46FF-84EA-9559EF26DB4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918F7A9-78E5-407D-AA7A-EB1BD18EDAD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61C5E4D-C9FB-4866-A937-0F4B85FE1D1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E58E146-5AD8-416C-A299-9696DA8C6B1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02D2700-DDDE-460D-AABA-5EEAEB7DE9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AD3BF44-4F02-4F15-BA18-9A47C3F30B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E7C45DB-5CDF-477A-B794-9874668ED10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BAF5AF8-0494-4AB6-9EC6-C6F52114159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9A719D3-93D6-4398-B937-46FB1827886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80A5B5B-9817-4C7C-8AB0-8A1BFBB9073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CB363C0-E4C8-4E6D-A8CB-8818E54F887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D05037F-9E1E-41D5-83B2-8E523BD5614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AE067985-4A39-4124-8B39-D5BD684FD09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60FE121-2BE3-459D-9760-C947336A632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70E3AF9-AA47-4E5D-AAE9-EB6DC638EF6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AF7746D-43EC-41F7-BDBE-833C780B027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7BD91FA8-9FB7-4B21-B525-530653F956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E1B5105B-406B-40FB-A337-E78FEB8E9E4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108DC2C-CFE7-4ACD-B1DB-8952F1ADDCC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C310B4E-881C-42CE-A886-A74C599896D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FFC1602-3616-4DA5-8C6C-0CDF3B1F38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2BBC321-8151-4056-99CA-ABDB2305C8C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B260C2A-1AF5-4CA6-A00F-EF0F33F708B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D4D033F-F52A-4D84-B47E-F086797445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4AF9021-119D-4A6E-B4B4-CF593CCFC8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C6FFF81-05E8-4CF4-8E36-E2EB4B2721F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523D65D-25D8-4F46-ACB8-38BDB9EAD83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EA82C98-CF2D-4CAE-8DFD-9EA91DB4BF0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F043827-C12A-4C04-8B44-83226D78F94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DB91256-5847-4836-BC45-5DC54476B8D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A8B001B-F8AF-4E73-9120-24D52954BD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F8D84818-F639-4DA4-8B4C-DBC98924759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1126FC9-8F46-4379-8DF6-E75FCECCE6E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D412721-E0FA-4CB9-8D07-48B39F768D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8664451-E7FD-4ED9-B0CB-68C940AAEC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74DD976-F437-44E8-BE7E-5FA355E292D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2D543B1-FA82-448C-822C-CA53AF89D7C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18C17E2-4AB1-49DD-9472-9C8375D5AE5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2569C96-60D1-4A94-A72F-A013117B0E4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37D38E1-2391-49D3-ACE4-43EF88960B6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ACDF2F4-3F4E-402F-AFE7-F384C5BDEB0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BBC1CFD9-7F97-415F-B313-AD9A124630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8F9CA0F3-5C4C-4399-A80E-3BEF38AD0E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6589A37-893A-415A-9A21-BC873A5D31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ACE95FE-F93D-4476-9025-6DF7AD4AF36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6DBB2B3-84A5-4B57-8EA6-12A50D6EE14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8C5DD95-320A-47C5-84AA-5950142DB2B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4E71744-99D4-4284-BA14-837331B24F6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C980BE5-E8F7-45CB-899E-4806DC6039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B04A20D-2FC5-4FA4-A34B-325256F3E40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952B4AA-7802-4599-A30C-2950452AAFB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7602DD2D-F7AF-4F2A-98AF-6006504FFFD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B6E14BA-12BC-4C39-851F-3D21011ED77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CA307AC-55CB-4F5B-B7B7-AFA00E4F58E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1833290-2A54-4117-B07C-79A956D81F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C7015B8A-47E1-4FDE-AEBC-47BC9ECA539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382C36D-005C-4C12-A534-0A93131218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8F3B84F-4E4D-445E-ACAF-27217BA096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570339F-DF45-43BE-9775-52C5DCD455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476C704-BD1D-46CB-A183-DF69A8BC78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B67CB68-683A-4FC7-A891-B0D89DBB9259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344123AD-2005-4FF5-BB02-20B6E4EC57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2D69A3F-FEA7-45DB-BF41-9D2C64232A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A377F67-20EC-4344-8050-B8FFEB23FDC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F6BBEC1-F018-4185-9022-5B4C7AA58C2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60B250C-A4C1-477F-806B-199071F236E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5A8EE6E-5A88-4549-8138-B3EBEE90733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4B2FA47-A4A6-4574-98A5-381A8C6556C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DAEC721-585C-4223-B40A-350DA6E75C0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5794BB0-FC3C-49ED-9A03-FB61FE524BF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B0737D3-E9B2-4DE7-BD1A-675045693F8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E67840B-BDB6-4C61-BD2C-F999E89F579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FA7D1EA-EF6D-491B-886F-43E1A1D21A1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8CE3344-4E22-4B9F-93BC-236DF8165D6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DE83C40-A253-4EEF-B564-959448C7445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C0B9413-ABED-48C2-9D23-EA5CB45679F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8BA3078-0D8C-41D5-B6D5-DFA7DB1B040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759574D-7E9D-4FD4-905C-5BF617A4DCD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42138A2-D4AF-4A4F-B7CC-45FB8D6D0A3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77C15C2-9534-4628-A1EE-87C4EDF1F5F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B1C3ADF-C1B8-4CC7-BF67-5DF21632946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4CA1AECB-BF44-4B8B-A074-F3EAC904FD6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0942403-92C6-40C5-8F76-EBEAB519280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25E81B1-BD8D-4AF2-9B44-D34F288534E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B962F51-1540-452F-8981-B3AE8927838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1D5FC57-E923-4C3F-96AF-1C2A27A0AFE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A22EBA5-F9BD-415E-8ECA-56EC5EE808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A56F2FD-16B3-45EE-9DA8-86717A6AC4D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7F1FBAF-AD8B-4E15-A45A-15E602CB039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4CBCBCA-5611-4B2C-A232-D8421D28A6B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9A0EE0B-AA21-4E0A-9A46-DBFEDCB682B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4B4F5E7-521D-4EEF-81B6-600EC6B0BD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81D8BEB-1A46-4F6D-9F29-F5CC2E90EC3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363D81A-1627-4BD4-918C-9CF6DAA5F5A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D7B5BEF-99DA-448E-B178-BFA9CBD0617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1E3987C-EF4A-4D31-B8C6-65471281B44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91A3143-31FE-4793-83BF-A5197C8DE2E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81C9F08-5FC9-4027-8258-A6E187B37FB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A0CDAE0-3D6A-400D-8EBF-B97EC11CA1B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D05E54E-9B39-45D6-BE2C-FFDB5AD817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4225AC2-9CE0-4F05-BBF6-16DE8176E7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FC3C4E2-536E-4109-895C-EB7075E2A83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689C821-8409-4982-A949-022C5218E21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89D173D-98A4-498B-8095-DEE7B68D16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835E36C-5577-42DC-92C9-AB86BA3F313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3171E3E-EAED-4A0D-84AF-6955E767711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97F1AEB-2389-4969-B470-D3E988DE23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5FB7637-6CAA-431F-B594-1226A967825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9055A54-9D16-44C5-A2D1-B2DC38161AC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F382CAB-87FC-4F86-8023-2392CA90F16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1715D16-8E7D-4E87-9E57-B04899C9642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DCAD89BF-0E3A-42B5-9882-1D82F773E2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0A6BF57-50C3-44D3-88F9-0E21C609101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DF5CB98-6C46-419B-B590-30DC15D63E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51077F38-60AA-48CE-93B1-4D249FFB675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5BC868C-7F5D-4FAF-B13C-40505B9CB28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2163457-593C-40B0-8CEF-9D750E82FF5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DC6676F-D699-470E-BA63-3F73A8EE02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91D89BB-57F9-4A1F-8EE8-B027EE8549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849DDF8-3CF3-4847-AF95-E06DA2D94B2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0C381FC-632A-42DF-AA2D-9C8BB53E501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5B55583-DFAC-409A-9AD0-0223D0D31FD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3722D93-6D89-4FD3-B55C-BC057BA9A49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1AB1853-15D3-4FE8-888D-21B288EBCE7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BD8C242-BA33-4F04-BF3C-0F49056C8FA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F1841E4-E958-4993-AA1B-333C8630F72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56FFBB0-6DFE-469E-BB1D-119B273EA67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854A8E4-BD44-4903-984F-DB341841541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77C0B00-A4A0-4165-9AE2-898CD3468FF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BD197D1-D71C-4CE1-902D-231F7B5E4DB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4506955-06E5-492F-A108-11C267E7F62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CA0E0A81-3591-4D8D-9B41-A7CC0AF90D2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3F0EC6E-0551-479A-A272-94F4CCA040A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6E7F8AB-D29E-4A74-8EF0-A7E5AB26758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EBC43F05-C316-44B0-828D-9C1FE96FEA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4D1E361-06C1-435F-9F8E-5EB983DAD6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309C07C-835E-4A4D-A058-570268D5D99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4413566-28D3-410B-AD13-DFD51384C04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6F5E4F9-7C83-4C66-8577-1639CE993F0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9F8876A0-C8B3-40B3-8675-913519A063C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DFDC521-EC5F-4599-A05F-1E6995BC0AA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B0B71D0-9262-491F-94D5-4EB8213221D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5A71D1B-286B-4234-A3B6-6163120890E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446728C-3B14-48A1-B22D-E43A49EE3A6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EEE26B6-7960-4305-A2A0-6A81E43582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FBE229A-20E2-49FC-BD68-49B7A4F3104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3338B61-83B1-4418-B4D1-0D978DE1F66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CD732DC-AD27-4F05-99D7-26A4EBEF924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DBCECE1-9B9E-4F81-B935-1E6EA628BC1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87252F1-0F20-428F-9F7C-BB46228802E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12F82BE-5AC5-427F-AA9A-C009BF00462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C76FBB4-6F14-438B-8906-084940EE86C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EC99078-7065-415A-A403-E068114DD17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975FF894-B7CB-428A-83BB-AED81260E79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790F42E-2F2B-4D94-A4C1-9AF38B27616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4EDB2B4-B306-4080-9654-90E7CF71ADA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1B9D54C2-94AF-43CF-B7AD-63EF950ED58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C9575FF-C5AB-4165-B468-D5519B91C5E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3257680-039A-48DB-88D5-701A7537AF7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BB08C9BD-14F9-4DBB-83B8-0290DEED8FE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B6FB851-88DF-4AB8-88D3-79A0AE4F257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EB22CCD-9898-4738-AA4E-537AF3AA46A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12C56FC-C565-4C24-A6E0-B4385AB9073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CA6C473-970A-4F8F-8F36-ADF367F33AA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16F75B9-48D0-4C2B-8210-E05DE6E9455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E4ED693-4903-497D-ADF3-B6CB000AD79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345B9BE-D142-4700-900A-2BDB11295D9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1C066F74-B8E3-425B-98DB-1941BB4F03F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E4B8C57-8FD6-459B-9CB0-A21273BAEEF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4D2B93F-DDF2-47D4-AE41-3F260CCD2BF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462C6EC-EE66-4AEC-81FA-8D2D2298D31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010F402-222E-498D-B60F-C6A28F6309C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C5E0098-55EB-42C4-8137-79A35E2D0F0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FC91AB5-937E-4729-89C9-42B33BA9B18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E5DF122-4EF2-4770-84BB-F4971D9B3AB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2BA1D17-6A01-4844-BBC0-476E94C018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EB58793-AA29-4487-9D79-65532991052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7F3B3B6-5F44-44BE-AE01-49F7D185C9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FF99E8C-7D12-4B08-938F-6D4F3847B7C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B712C7E-0DC7-49FA-BE41-91352AD75E9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09E2586-42A1-4697-925B-D0E7902A09F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E5072D4-3EED-45A1-8D81-43DE1F4D492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196BC05-EE8D-4832-81FD-5BD966EBBE9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D66B951-F89B-4420-B315-F618836DCDC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48EEEEC-0618-4CB3-A717-AAB7EBC5F1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ABE9A18-E99B-4279-8FF1-F5C41C3FBA1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8AE2B35-41A7-46CF-A233-21E600439A1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3211782-58D5-4471-A5F2-73A7FA6DBCD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DB8E661-6561-49B0-9DB5-E1A65A98217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1BBDE0D-FE50-475B-84AB-AE8F3A1737C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3641EEC-95E3-41F3-B097-44AC5ADB778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1E40F85-801B-4193-BFED-4AC973296C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15FED37-B07A-4F9A-9D9D-60F609CE0D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991DABD-1FC3-46AA-BAE6-823518BEE19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C8A37AB-3176-45A0-B4DD-7D554CF873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04524C7-D55C-474E-980A-3A084DB062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090498F-283A-43E3-950E-A37448A11DB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BCEB0BE-F1B2-49D7-94D4-1F00BB10BD6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08F2206-239F-452B-A07A-96827DCDB69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05110DA-97B4-4E58-804F-23E97356CBC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F10AEE8-B8AE-4EFD-AFAE-2E80DEF5FD6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DC99BA2-9526-4EB5-89EA-16CB5C15FA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94D20EE-4705-411B-B1B8-ABF8A477458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58972C4-8226-4A6F-AED5-50C7992E3F9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06C6845-4F0C-4015-AF49-4B2767A60F7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9595EB5-D983-498E-9CB7-A1691384E6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E7951A7-1A2C-48FA-B021-A1AB04CE5DA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11487419-D96C-4220-B65A-2E5825485D7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C422295-B64F-4DD5-B062-0284B375DB8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C945235-C578-463F-B053-F87FBDEF76E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0D018EC-1642-418A-BD93-CCC3C708054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D30A8DA-1082-4347-909F-049A00CD551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ECBAB61-38B0-4B5F-AE68-64485E9BABC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EE5FC20-C83A-4750-8B21-D1C502419F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ED56D8A-3A7E-4A98-99CA-E5F96CA6FE2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C14EE0E-D456-46AE-A60C-F0E22CF1B47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19227AB-96F1-4E6B-BC6E-BA87B13F506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B0DA6BD-5280-4F41-8A63-A654F3AF81A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D946D2F-99D1-42A1-B6B2-C1E7C4AFE8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81F844C-89C1-4B33-878B-2CAE5FE2C4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74B351C-407A-4942-9AD8-3DA8B183609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C05E2B9-70CE-4B2A-B811-A4350B17C35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A79CC62-8E68-4B81-8DD4-5D3444886AD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984961A-740C-4EA3-927D-C682F9A6667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FEDDA17-7FB4-489C-A220-BD158F8F76E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2231A69-C207-4861-AA85-E3D6818974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B9C7643-C09C-4DEC-ABA7-B0086C2DB9C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2F8DEDC-03E4-4EB2-9CF1-1C5EF4ADD3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8425731-89DA-40D5-9140-66FDF4BB2F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B711C73-5D86-4F0F-B9AB-F765BEE323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EDACB4EE-BE75-4AE2-B71D-F5FC11F423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44AD499-E601-4C2A-A913-700F35BAEB1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8E9ED99-6052-4347-9DED-A11FE76FDF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FDA389B-B184-4D12-90BE-EFE255D187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EDF346D-E82F-4C1B-8439-AB1497A516D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C68B6F6-810E-41A0-A26B-D022D757FE6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3A2F3B9-B1A4-40C6-A03C-4AF5B911A67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6F454C1-5AE3-4D21-8D98-AD31FA04A85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69336B0-3568-46FB-BC12-8C0DB8F235E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05A0028-CD70-4901-A670-5462B87843B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5DE087E-77E8-4EDA-80FE-C81D532F9AE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C2393CB9-7033-45A9-86E6-FAB7AF58FA9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4266B89-FAB1-4DCF-AEBF-55DA2C3D1CB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3A630E4-5A92-4A56-BD17-AF0BB44C601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0303A71-A29B-40AA-8880-A689AB03548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43C758D-9A03-48CD-A10F-58993765DEF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A95CEF2-735C-45CD-9178-9F0EAAE2BCD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AB67FEF-90DF-403F-8DAD-A0FF11292CA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AD0AD55-8EF7-4728-8164-4AF29135EEB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8436F21-DCE3-4F7C-9199-CD68C8309EB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BBAA81F-0898-4427-93A0-07E16A5433A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DC08FA5-3BB8-49C8-9D01-F04719345BB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E27472E-8C48-4D37-AC00-EF18385D9C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018BFA9-4014-4925-8A8C-7AEF0E8DEA3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EFA2BC0-F849-4324-85A2-6A5D252E0DF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DB21CB3-3D85-4818-89F4-88BE3AE8438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3E4081E-579A-45DB-9E4A-017E14120CF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181D55A-E793-4D04-9499-7741B2754E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B7E8F147-EF53-444B-AEA0-12201AD8501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A4C0F48-D202-4D77-AB25-4C4E9FF1DD3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60FA7A3-2594-4448-91B4-D958C55792E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5F299BA2-1601-4FD1-9FEE-D0CA5E81210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EA2829F3-123B-4D2F-B817-336AB6B9F7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41075F4-784E-4AB2-954D-CE0CC8F15A38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8957DC1-893F-48F3-B255-B38A6C91D3B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CDF7238-39A1-4781-82FE-8D632FDB32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1893D22-C4DB-4350-9B52-C097E53EB71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210985E-99A3-4D68-B0EF-8FF0E982009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1020C8E-16D2-4D2C-A00C-6D99977082D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A3B922E-942C-4CFA-A8AA-CD581B901AB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B52ADAB-BA42-45B8-8440-360EFB7CFB7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D1F11FA-1F5F-4D59-953A-2DBD7850A5B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BF3F36E-6D37-4AFD-8E5D-32338CD7D81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BDA1DB9-AC38-478E-8209-FED84F371A8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73EB6A3-AD78-43B3-A12A-31BDE4EE06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7DD61FA-F214-4E4D-9AAD-048911D672B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693FF736-05AD-4EEE-AAE9-A9114C8FD68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8768382-9E6F-4BEF-8884-37A00302B9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E5317B8-0744-4BB6-8E98-1DFBA55603D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74DE958-C00F-4550-90DF-DD8F066C369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0715F11-21CD-423A-898B-A1EA9BB1C9A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315F126-73C4-4511-9018-D996728CC68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BA28636-3644-4C03-B584-7D0CB42A7C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90E8943-3BA0-4BAA-9743-D2D8AA526E6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B1E6438-04F4-4A23-AAC8-E0785886BF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DB25457-BB09-4EDA-8BAB-DEBAB0ACFE4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B6406E2F-F1EA-4880-8FCD-F42A5BBD277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9962BA1-C32C-4D20-A144-05856A9A73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8E229EA-25EB-437F-85EB-993A52B3AA5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EDD9B99-0205-464F-A8CA-A7BF5AF6824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9479602-0427-48DB-B28D-389B0C2CC55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5F527C7A-AA07-4B02-B2A0-EF7EAABC3EC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3366F62-6582-41A4-952E-19CA5CF8A8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8E0535D-81C9-4FDF-A63F-C934E26514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FFBF9F9D-49DB-4228-8F0D-BFD44D536DA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DE142A3-1483-4240-8A05-F7A8A2F9AE7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BA916A6-56B2-4BD3-9A0B-E810AE51F55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B915644-4762-488D-A548-996489F96FA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56F573E-9417-4D63-A357-67AD29FDFB4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A1EB6C8-7E19-48C3-88E4-CAB3E2D7DDD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5793A76-5C26-4A5E-A01C-B15EF8F95BE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7F4D9EF-6B99-43F5-9DB9-1FC4712A4C7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1DDD8A3-8347-4756-B30C-B5EAF498017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C1EC8F2-5BD6-4F21-9245-E408C39C9D1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906F1B2-268F-4291-8FD7-BF26405779A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DD1239B-EE7C-43B6-907A-B21CD1F5A5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DBB59FC-0817-40EC-86EB-D04DA943A5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BF9A83B-E93F-4E17-B392-2A5E5FA2939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B932C55-EA10-4262-B996-03A8252C453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C27B6AC-4483-44EE-AD75-BE5C4619E17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F940CA9-0C7C-4675-BD9D-C541FAFD4C2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ADDB40B8-84E8-4150-8F03-26C60B2D3A4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5D1979F-F172-4FF2-BAF1-ACA815032D4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4DCCA55-346F-498C-AC08-8242EB507B7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42994D3-228F-4E0A-8E9F-E25E2B9671F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0B35343-78F0-4A7F-8920-9B4CC952C2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7E59E1E-D994-4CD1-B8D7-27F79DF17FD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855DCE9-DA1F-49BC-8A23-1F8BDC3E6BD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302E33E-0281-4232-8037-5B9A9451FC8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DF844AD-B85E-42D2-8EC8-EF0D88F4C7A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EC08FEE-ACF1-4853-AE08-C2C1C920394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512A5AF-98A6-4543-A08F-0E51C458AA4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7F9AB6A-2A45-4308-AB1E-7E7A1BEE13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7A75B546-9E06-4416-8F1F-A9EA43CC89F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C447D00-45BF-405C-A5B5-D8E78F29BA3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3B92161-5662-47C3-BAF6-8BEDE3F3EBE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DD8C8F0-548A-4D91-9183-44D14647B9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9DC69BE-1E28-4307-B19B-91C043E45AE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7B6D1A2-3D8F-4919-AB72-6F9723996E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5663613-6521-449E-8217-F6BF660E085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917B429-819F-41EC-BF68-5961956A720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BA1A358-BC3A-4AFF-AA6D-39C862A5319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53FB866-A222-4A40-BB46-09BD0F90875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B40B3F4-1D19-4ED1-8C33-68B66450A79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4D5DA77-CA6F-4DF7-8971-9A80FF0EFEE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1E033A9-0824-495A-B76A-EB86688269D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2A5AC97-A509-49EE-824C-A5293CD7057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74D900A-3EF0-42A7-B8C8-9C36668D25B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E9B1838-FDF3-478F-8B50-AD158D2B176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3C2B87E-CAE5-4CF1-AEAA-C96758D1D0D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F03B430-89FA-493B-B29D-9F4C43D5DC1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8F7AF97-9560-4A68-A2F3-AF7586C0443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F261124-1EA9-4CE3-90A1-2AD23270C44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AFED9F4-83C3-48E9-9109-43046AD85E5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7B29341-1757-4586-9A22-90ACBAB3657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31A0C30-F668-4F53-A2DF-9939EBC6481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C4A8F85-DF93-4809-8A9F-2E298522896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5FCFBFF-9D3B-4070-9987-AD35B35B411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8CF242F-0C7F-4E98-9872-9EF8FB214F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D1B57DD-2AA8-466C-8173-97DF6D7307F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A08931F-4F72-4F7F-B02B-50665C9D8C1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072EE03-5186-4A10-9CBC-6B549D51560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62065C8-7C0B-4AEA-9901-4221D56F14B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4F662F5-AA09-495F-8549-31DC83F60EF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24B8A60-E3D8-4C26-A696-995FDBECA23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17B1CA0-0077-41E4-9C9B-474C782186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F5C0C59-9709-4B50-9FAD-802633AEE7D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B4BA659-D5AE-4F16-A572-4DF3FCC601D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48A0D80-F0C5-4143-ABD7-2A456943C4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3CD0517-093B-4196-A826-8004F307316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42302DD-D38D-42B0-9F9D-EF218DFC5D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98AFA87-FA3B-48AB-8085-8524DE38CEE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31CA9E1-0E99-437D-A0C6-50BB43C4C4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96DFD30-7E11-4276-B135-9985CAA7742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E402617-BF47-4CBB-98F9-26AE2EADBBD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AC51798-DDF4-45D2-B98A-05E1E2DBC8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8CE15AB-0EEF-4E35-BA44-9A14479E79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F076A0E-1031-4C41-9BBE-14CC9F709B6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3DF2A91-8E59-4164-BDF6-A6E18171B36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A11F150-EEFE-4BCB-AD17-677C3EBBD4D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83084861-7D57-43C3-A919-B57238ABD74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27BCE95-D830-44A3-AE28-78D9E5B89DC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564AB54-91C5-43AE-9680-1CD4638C18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A260F724-A0BA-4B98-81D8-1AE166EEEBB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7BD6C76A-D1C0-4D43-8097-E7EC9B54673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9B8B4DF1-A779-4A3E-89FC-BF1BE7D8E7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8EC4690-439E-45B8-9722-259E2A6F35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7033748-7A02-4B7C-B532-5D7C881DE9D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1AC7832-642B-4878-8E41-A2DAD0E8FC2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533D624-1A6C-4143-BD81-C3C15B1138F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71B7FB3-6EE3-413B-AC28-A5B71AB8EDD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BF44F4E-036C-49A4-803A-5EAA237E038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3009A36-4987-4E2B-85DE-8DE51C4B9C6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ADF5F46-8B77-4B38-9F02-EE1DD5DF4B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609B1C4-1C98-4671-9B65-C51374F0D6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C000401-2D17-4ACF-B515-AD017A10A88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D709E3D-C4EA-418D-B491-D988AA4569C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861DE61-44B4-4B4C-9B88-D70D72E8177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8D905373-FEFE-4EDF-BD2D-0D63291E360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A746C76-B3E8-4BC5-BB75-E321628A43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98233E7-04D5-4B9E-BD5B-BA8C8FB687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B3ED871-5089-4F3C-B943-BFB3311AE74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17E61CF-D576-42E2-8869-74DE51DAE46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6B64E93-88C7-4897-8A41-FD55B8CE3BC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9E3824C-2C84-4253-A0D2-F999095A0BC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7694541-1488-48E7-B1D4-753217A8EDB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4BCDAC86-13C1-4C80-9245-1F26813E1D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57FD9E5-F350-4CBE-8349-48C39344BB4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2303101-F384-40E1-BF7B-6B5C2D5D11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3F15C27-D633-4D81-9FBE-8D5146519C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2CFDE76-F0A6-48BE-A3A5-3958F9AB2F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D8144D2-4B76-4B91-8900-B9FD8E217B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32FF3EC-0927-4DA9-BE0F-7E1AE1417F9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466615EA-3019-4FF1-8BEC-2A205A80D2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C208925-99BE-4E86-BE92-03992A1969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66F02DD-CCA7-41BB-AE91-C8E01BE759E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B717CB9-212B-4235-AF2A-8DE7192EC78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72CDC07-B8E4-4F81-B7AA-A1AB7144ADF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3C1B613F-8EA7-4BF8-BAD5-84F770A6BD2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00B4763-7948-4A96-8CC9-EC7FEE5B8643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17B635F-FFC8-4E8E-A7DA-D07BE0DA3CE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DEC145B-C407-4703-B934-665376A8A65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DAC805F-5712-413C-BFCE-8D99313C111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255CFB9-EB64-4059-9EF4-3483F2B868EF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C237016-8684-4A58-874A-F25CCFFE456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B9EBCB6-A023-4FD0-B505-0766731ABFB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E707406-C8D8-480F-8C1F-F823D395B95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75A36706-A8F1-4230-9485-6878564D23E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D9BE1852-F970-4C24-A4CF-E0C3583BC64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70E0A66-22C1-432E-97EA-5F998CE63C8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0CA0655-146F-4068-A18D-17811645E08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D52F061-E3A6-4AE8-82AD-8303BE7E835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7CC1611-5F1A-4497-8CFF-C41D9D63E0E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8A38A27-FD99-418E-A10C-AA92F3D41D4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611C393-18AE-4BFE-A359-4B61DDF2ECF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73D338B-C523-4D09-8FF9-0E33C459F97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EA54BB39-C6A8-488F-9D4A-021547B3FF5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682ED11-9723-49C9-A128-C2B27D7FB06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974D979-969B-4207-9B94-6211C0C9B66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F0578FF-CE5D-41ED-A439-16698C9053E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08F9E08-22FB-4EC9-A576-3F29F4B333A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3493392-977C-4002-AE29-D43ED2CD0E4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4539B027-C5F5-4BAD-85E3-6EBBCD45945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13ABB36-918E-4343-8F7F-72014EB5603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C0684B9-D62A-40CE-9F78-8B2C5F0F4C89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26DD949-E8BC-48AD-AB03-5A274BF5CB9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C83FBC9-E4D1-458A-96DA-AC4E28D45D0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093B369-E332-410D-B587-72D1ABA555C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D1F41BE-B4A9-4258-9DBB-BF0EFA16C13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CC4A49F-8642-4B4F-82C9-B9DD1F59AA3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27740A7-6211-4554-835E-F885E1B4D48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80937D0-14DF-49A5-868E-1A47EE1507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E962D59-CBFA-4A1F-8AE7-6119EC14830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7DEDADA-19FE-4F82-8ABE-F3B41F86B54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A32900A-477D-46EF-A8D5-077988BD242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0A735D6-F11C-4F3E-9F0A-F1FFBE1578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A7C3C52-C085-401C-B1E7-0ECE24389CE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FD0558D-305D-4821-BD7E-0E74522112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9A9E7B9-7DBD-4813-BC0C-D9DACA2989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96D5EBF-63E5-47B7-8500-A2EE7FFD2AE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1C65399-98C6-49CD-BF05-8AF6AD113D2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5B100DE-DACA-41A9-9D0D-E8A3BD82501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C3D71A3-A47C-4A57-831D-F1AD38758FD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13116FA-2C32-4EBC-B9F1-9C41008712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A0708DC-0AE4-44CE-AE74-E9F58B08D7E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848DA77-0566-4C7B-BE22-0BD437ACA0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DDAFC23-8109-4E8B-B83D-8B83892C25D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64ABFF9-A253-45B2-98C9-25D6EED89DD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910D7CC-379B-46D2-9FF4-CCE953B9D55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0A2A74A0-19A8-4DCC-BEAA-94A6414F2E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383E37C-CAD9-4B76-92C5-BE4FF9D9ED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D99EA1E-D47F-40F1-9274-C86604BF35F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0ECB846-9C35-4720-BF8A-5218F9C1AC1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8C7A910-C325-44B7-B708-8BE9CFF728C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7235BEC-59BC-4D4A-88DB-B77BB22289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88951B0-A95E-4783-A178-214266D62A6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4D74D3A-E9FC-4C53-A3A7-DED810B7EC6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C861922-492E-40DD-A2A6-4370E0FCE48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F396340-CF97-4667-9FF4-82FF89130AE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9CC09D8-02BC-4FA5-823E-429488CC30D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EAC9F1E-83E6-48CF-85AA-1651741C72A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110FDF6-62BE-4B93-B5DE-0C7DE75C928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1316478-8FF2-4624-BB60-B443D0E8BE6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A64A698-A40C-4447-BB70-4E38733A47B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3DFADE1-F920-4256-95E4-4A7DFAC4BAF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E46039C-4B49-4D04-8EC1-79795FA4B3A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C517BE7-5A91-466C-81DC-E150BDA8AD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F3FA753-CFFD-4675-9FB3-D05AB8FE57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AC46D1B-7353-408D-AFF5-76D84D61B3A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70DD8880-65C8-4B33-A1CF-FF4E973AFC4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57C953D-2DEB-40F8-BA6B-0E9E5B98FA0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541FDF9-E7B0-4819-AEC3-D083A44C168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CB0B5FA-C2A4-4D11-AA91-57BA3E1E81D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1AECC5C-1AA8-4743-A900-7D686C9A816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1E657A3-47C5-4633-9043-59943368251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A2814DB-FBDD-46D6-9389-B02BEFFB7F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E37D852-B8CE-4793-8510-6ECA9BC30F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1E4FCF3-8BF6-4C2A-9366-57FF5A1D223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EC31E44-BB54-4E5F-9EF4-A66C5D25194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D060FEC-D41C-4CD0-9679-B07E841B567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3ABBE44-71F6-4CDD-A7C1-CEA432088F5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2BC8B4B-F332-4195-AAC0-01681242B3E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9A40AD0E-DA32-42D5-9107-E2A4AB6B70A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881D71E-9A19-4DE3-92AD-C345D65DBC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D910329-3905-4DE2-B51A-6168D39EF32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A36C5EA-6479-4A0F-8EA8-D1F84FA4E1E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84FAB51-2350-4FEE-B8C2-2A23B1AB07D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E4A1A68-7D49-4AC2-9DD6-6D257AD7831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9F017F5-8261-4B7E-812A-98F065773B1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F9BD2DB-316F-4941-BB08-0415AA73352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621C9F1-000C-4005-955C-32003DC386D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91ADB860-4E1B-4300-A3ED-439E5D066DF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37FAADE-E146-4F01-9BC4-FDE4D0ECFDB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2203AD9-12CE-4F96-B5D0-0295C4FEA46C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FAC73A9-F401-4F12-B218-8FAA600F4D1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BAB24C3-4F81-43BA-B462-CBEB5043155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7E447AF-61A3-4007-A6D3-29EB3FCBD48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D63B8F9-D564-4E28-8D9E-9E9FD9FB09C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4754E87-60B2-4C95-ADD7-EBAFDE7085D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43F3DC0-80C0-455C-AEFA-3F48CC47364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00C2201-C2E3-4F57-909B-0F2007ADD63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4DE84D3-60D7-4699-88E5-593ED8FFE87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2CE4CF6-798D-4892-A654-5D67A75582E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E147A4E-277E-4BFC-AFC6-5F12F8541C5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86CE1C3-AB55-45F5-A085-9591DE0948E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8B2BB7ED-7F88-471A-9EC4-A7CF928177A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F53B5F37-D996-4431-95AE-1F1EAC592DD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42C383E-D862-4105-AF0A-6F2A7FEE106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EDB85D29-B23E-49BF-A643-E6F30146A4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71E71DA-D69A-4B08-B236-9DF1C3910D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00D6532-57B9-4AA1-A8FE-810E0F35D64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4EF13BC-DA6C-4771-BE56-A7C3D37CA7A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B1C57C9-027D-4481-8FD2-396749985BE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AFC3287-A406-49E0-9110-BD873548B41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BC450CA-53D2-4940-BBE9-E94B64F011F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4BC16609-0DD0-435B-999E-5704AB4132F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165779E-D1A4-4229-82C4-E76C567B899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5C1214F-0824-4358-9E57-5A7B84F25C5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566C16D-D987-40B1-BB24-540150A2B2E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ECA5E73-942F-495E-B16C-3013BEB9DEE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1CFA710-5306-4AC3-A6AE-94326552F17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6AF3611-8DCA-4F6D-8661-D92811A732D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ACEDCE9-6900-4757-97E3-6F6DACDC4D8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4D51BDF-C9AE-4466-AC98-ECDFEB16F5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BE1987A-6762-43D8-881B-E8FD6EE4DF2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E359256-78EE-4BB5-BABB-778ECAA7962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8FCD46F-EE19-4E1B-8843-08DFADFEEC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194FFA1-E2EF-49F4-A2A6-7717727B57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5E141C77-F14C-4774-8BE2-BA40786032C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5EEA601-B05A-45FA-B1A5-3E5232CF15F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1C354A1-E733-4091-9D3C-AB731E1FA95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2AF6B30-F82A-4078-AB78-6C918C0357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0D84B8E-1E49-4652-AA1F-2B09198B692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4FE29E4-47C2-480D-8BB4-38BDDA2849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52C2459-FF67-4915-97FD-B611D7BCC5F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90145EF-7191-4361-9619-5D857624950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8E9A5F3-A764-471D-B2E7-6C8D0FC7FE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A93D99D-3316-442A-8D98-CF8CA4B2BD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1DB9792-3F03-4A1D-A7D4-9F702366305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2314AA1-2141-4212-8CA5-D7CBC7EB9B2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7B5EF9D-FE65-4C58-A633-1A3767ACA36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B019F67-4E72-4FA1-B5CE-41B92EE50B9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7B859AB-5496-40E2-A030-92B25FD56AE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0A921C8-55CA-45F3-8FE2-2C457CB6267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42C0BE5-13CE-4E33-8D60-D208E4778F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878316E-A2E8-4A24-A1F4-1CFD69C843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38512FC-418A-4605-B013-ACD033245B0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A61E50D-2908-415E-B874-820252A831EB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0EEFF95-3FC7-42BC-8E6F-F311A65E1CE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550C872-414C-4B7A-BE40-5E91A3E2D1C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F02EDAE-D1CB-4293-B27A-3ED29C1892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BDAF9BB-3980-4E05-994F-0EED2760BF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5F2F770-D936-49EA-ACA3-C4E740F6C34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777E968C-F68D-424C-961F-03383A9DB76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64FEEDF-B673-4C6F-9AE4-B0BFE47C11C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486B86F-15F6-4721-BD97-9CE644AD0F4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C020B6D-46A5-4FD9-A1EE-561B0089F3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85A9B67-17EB-4BDE-8FEF-B8E689D450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9CF4493D-02AB-46A4-AD87-725D29E7DDB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0C89113-2AE8-441A-BA7C-CBB0068518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F1EF9DD0-8B20-4D6B-9538-B27A0E81AB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1DA2C70-37DB-4A9C-8777-AADA5A43B6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127A9ED-15A2-4270-ACA9-6959C6DC27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54AA2BB-C0D3-499E-980E-2E1110AEA9B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C093C01-174D-461E-A20F-63E04B9BFB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5AC5EEB-8AF0-40E8-A946-171D20B39BC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4199391-3192-4CD2-ABC8-295AC923B8E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9219CB5-8E00-4148-852A-2E1FE975BA3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BCDB2915-5211-4C85-9514-C320095434B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3B1B361-EC82-41EF-9A21-DB931B4920D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711CEEA3-09A6-4416-B152-7EB1E866369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062D359-3C12-48DF-9DDA-1EDF3E88AE8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0FD99C5-C8D5-4BAF-860E-C4E3DB3BD9A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70A69DA-25F6-4D47-B210-A8FFFD8E5E8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8E9AA353-5669-4EC6-A9D8-B8D737F94F6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5BDDC13-AAEC-4BD7-8CE9-EF8D3204E4E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8E13E42-A294-40CC-8322-02DE2FEC7C1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01CE561-59FB-46C8-BC07-FC350C1DBD6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A0761E7-1B22-4D2A-A851-0F7DB987C5C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F13BF4F-4A73-4218-9544-E2CF4802267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82249CC-1DBD-4CF8-BEBF-F747E5FD1AE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EAF59DE-2D42-4633-BBCC-01BFB0FD113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6F8C57E-95F8-48AD-AD20-034A69E258F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11E705F-76DB-4B97-8A7D-CADD9243A52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47DC8CC-95DF-4148-83C2-80705BA68F9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B901438-C249-4F75-884F-44BF5E8B17D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8DA6F397-BFB2-46DE-B733-839BF1A8872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5D33225E-2B02-4250-8D07-2CAD93FED5C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7F82AD6-D6E6-44F4-9016-55CAA2A26A3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98879E1-8A16-4E95-812B-D29A510967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C2F0F1D-B0E3-4226-8D69-F04A638528D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E9C9775-31F4-4B52-823B-D0BCAB6D169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A131156-1751-4DF0-A53B-8C244B92E40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5F3C991-B40B-4C92-B34F-FB55431FECF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13933B6-CE1C-4ADB-814E-C85A445EE4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BC4665C-6073-448E-889C-E36CA9F1EB9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44007C9-8EFA-4FBA-9DEC-4F171DD9266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66518B84-0260-4FEC-85EB-58CE5E5FEA7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C58BDABA-ACF6-41DC-BD4B-0CF2F3821FC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A4C1690-C4B3-467D-BB59-49053A8FFD5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EAAD98E-6942-4D54-9C6B-66AF986FDE2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9E7A546-AE1D-44BB-B154-3F987031F56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243E0076-F49F-47C0-BA7E-00F9D92506B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55D032D-8C57-4671-B8F1-D2A4778497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CC336DD-98EF-4B3F-ABB6-BB59D9EF7F3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ABC57D3-72DF-408A-B79E-08F719C0B89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C9F7B3C-ED97-4579-87ED-199E695185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A835DD8-5BF7-475D-AA69-63909D0238B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B92DE3E8-CC96-4A0C-88BC-EAF4B42930D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9C9B5BA-6C9A-4CE1-8417-FB576D012A1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7E416B5-40D6-4A3E-A51E-427E5AEF566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6F9A0CA-C6F4-471E-9F80-14A6D1060B5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C62A383-C560-4AFF-9CFF-4CB3562A4E4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4DFC199-8E03-493B-A0E2-6C61A1CCCAC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351E324-E106-4549-9B95-911C497525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5CF479C-BA2D-456B-A64F-1FCB54D08FD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48ED6E8-D312-4F1B-9CDE-50C623D151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DB77EA6-EBB8-4707-A27C-9BC3189E7B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90525BC-6DC4-40E8-9632-CB6FA8E239A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830CF05-01FD-421B-B8FA-C2C46400BC8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71FA2A9-43C5-4240-A219-0D48D760C8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BFD4A54-4471-4346-B313-839360E8A3C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1FC5464-15CB-46E4-9D2E-890D1E08E1A3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88BFBAE-5D20-4E6E-ADE2-EFEE9AEBAF0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A26A280-F64B-4D0F-BCD3-486960B4553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C32CF9B-853C-457A-B100-72C176EA13D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5F4DE9A-347F-42E0-B172-9B1219EEA7B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0F6EF46-1DB9-4DD3-966A-9E68571839E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42A6AC6-BD37-4637-90B8-BF4370F240B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980D030-02B5-4454-8C96-F21C686B24A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1AD7722-D2BA-434A-86B4-1303747506AE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0362C34-AC49-468F-91E3-0140C5EDA5C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99D329A-52BD-4E14-A8BA-F51F6A903AC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09E98642-7A98-44BD-8529-F6F03CECFB4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1175784-0A5F-4374-B371-11DF93B93F5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512FCF5B-ACD0-45AF-868F-1D8AF04A144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BFBF8A1-DF71-4096-8929-F01E825BD41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09D8294-38E5-44C7-8379-EFB530324F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FE80A41-3597-4266-9DDF-CFEAFDD8C2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E757265-A574-483D-A793-50D1A89B77D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D02B43F-CE99-4735-B224-15AF0B6C540E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1D3A0D4-C1EC-42B6-AB63-768CC6DBC0D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BD8C703-D295-4260-9ADE-CA1F5F9CFAC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CB022CC-6BB9-4E1C-9C38-E86CC0FB12F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7A500A4-3E1A-4D55-8D2A-16163F3B725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943C91CE-2DC9-41A1-A17C-6D8D1610A4C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3571739-2BAD-4AAE-A4CE-0EB1E8C13D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76E1980-F05D-480D-BD65-0336851BB5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31DBCEC-1125-46D0-8B77-E004C362935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7806E81-0021-4E74-B493-E9D5169DF00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035A56E7-B409-4E19-B445-9566519A9F4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1F66F3A-AE08-4DCA-97BF-ED7D8C3C45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68874EF-92A0-4122-81F6-9998C35CB41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FF332D2-E30D-41AC-AFA6-43EA6979BEE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1B24012-C87F-4DDC-819F-3184A6B706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76CFD19-123A-4856-9A54-141E66856F5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2790C66-2CA7-49CD-8626-553157D1A01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192A5072-656B-4ECC-A488-FF8E705C5F4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48CACFE-325E-440F-AA4D-696657417AF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ECD55B0-B2BC-479F-957C-C963008E6C9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C8CF884-8499-447C-91A7-4DED88E94B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48FD0F9-9DDE-457B-B58C-449533444BC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936FC23-61E1-4736-9223-07BAAD6EC3D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FB01416-BD5A-482B-A43E-48CB55407B5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7196813-C3F8-4358-BC8C-6D204C49B10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50F7C9C-483D-4537-8E50-3A67122A837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FF6E87F-0AC9-4BB4-8799-4FC8E47B34E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C7D47E4-8D2E-46B0-A950-85CB421D450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E96CB08-D10F-4AAB-9CC0-6DBEC3F810BD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36183BD-EECC-4D82-A7F5-051860B8A89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978DE81-0052-4801-9D27-E2C2C4B36C9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B1BED6E-2742-4683-95E5-4AD0C91E384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9E2A606-DA73-4F22-9BC7-251A13C0456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74D02CA-8845-4CDD-BCE8-41788AC4FC3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87733A8-07AC-4143-AF04-8B81651DFF6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B25094AA-491D-4114-B4F1-CAAF4A6ED2E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A11E2BD-A436-4B88-A9E8-B26E1919980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F7BE9D8-B6B8-4317-835A-3E3A215CE23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7AD0A53-DF04-40E2-BDE2-2B161ECAD49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BE30D15-8B30-4B23-A8B5-C8E808BBC7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98CED37-8D34-42BD-A455-69D621246F3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0C9F31E-59C3-49D2-8BFF-AB53473E175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491853B-7AD2-4645-AC63-961EE05042F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FCFF7E7-9D1F-47F5-95BE-892BB1A4EFC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73DA218-965F-439C-8169-E94DACA65B6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969E812-929E-48E2-B102-4FA1F0CCBAE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5423BA0-A639-4E82-B3B0-4DA2617BBAD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FECA00F-61DD-4F8B-A3AA-33F6358E0FE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7AE2BA1-E028-4ACB-AFEE-AA0DFB118D8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4405CAC-695F-4D72-9342-D1A05F5455D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D3CED06-2FC6-48A3-AF3D-CA8C513F706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36DC997-8296-4985-9A8C-B9184EC7C73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2D1704B-0130-4B13-A84D-AFF0F1490F7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8B981BF-8925-4D48-87C2-397119699A4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40138F9-0792-4A89-9C0E-C78543D34B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D5C8592-1BA6-4010-B8CA-9C7FF9B07AC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49EB2D9-C861-42B1-8779-B8F8C2F7ABD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31AD61C-3976-49C1-9D8C-0681F7505D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161FB61-4A6E-4403-9B97-D2C405F326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921FC28-721D-4DBC-AE70-BFC9D777894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B96E9FA-A0DE-449D-AEF6-3DBA5BB6F89D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267DF69-D690-4B61-9290-8C3F4BF1000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BA0BD12-7CDB-440B-B4C0-CDE1D2CB4A3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9A8371E-4BA1-4498-8F99-7146D208DF6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2D2BB56-486E-44DB-86F4-FD4BAD8FFA5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8951306-19B0-4A8E-983D-245DAB22E00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BEF09BF-0F0A-461F-8CC7-8EEDCB44CB8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DC16C5A-690D-4D8A-BF97-1309F64D58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71F453B-DC76-499C-8536-F5B6999FF9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7D88BC1-3B30-4624-8057-BE3764FD1D2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A4DFFFA-7D53-4F11-95BC-11074DB0858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4AC3093-C9E9-4F60-8DAD-DC24015D515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A72D4FA-6599-446A-82C9-F84424395C7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C05B048-B05D-43A0-A26D-16756A1895E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DBA6EBC-9F1E-456E-8BD6-6143CF226D3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1199F37-276B-47AA-9EC7-D964A83C18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18F81FC-D027-4381-8441-92B8BEE46C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AD61E03-88CA-4864-8A69-A6F46E30E0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B58B517-F8A8-4B37-9A83-35F5D366EFB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BD73EF96-E1FF-415A-901F-7BE5DFE953F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CEBDB93-3012-4EF9-B28F-32F6DB072AC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5AE49BA-5410-4536-B514-3DD1886CBCD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E2AD379-D5E7-4AA8-B293-91AA88EC31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14DF5454-4B3F-47BC-9CE1-EEA89057593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24168C2-D982-4559-B83B-6038309B9BD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1B75AADA-A416-413B-A2B8-15B93AD7391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EDD4F6A-8E59-4092-93D5-C5EA9767CD0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3056DDE-9796-4908-809D-67AFE09031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672409E-6062-4AE6-876C-1A4DF21F1D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28DAC25-6EE6-4DBA-B467-1A2DEEB4892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F2D8B98-DEE7-4466-8B24-4300FA6D8C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9FD7AF8-4C4C-4045-BE4D-4EA4B443C1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A7F3829-F1DA-43DB-96F0-8DB896BAD6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47280B8-1ADE-43CB-B0D7-F3EFE802D0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DB691842-7C43-4D66-B7BC-EE44364BBD0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201C529-E4C7-4F3C-A28D-6F43487D76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089711F-482D-4035-A9C2-FA8317FC6A5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19B9A37-9223-4FA3-8BD0-01100656BA0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C284933-6034-4FFF-903E-890FF7B8D27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DD63C8C-E4B6-4280-9CC5-70B4D02E1E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0706E88-E29F-45DE-ADBA-FAF561C1449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BA4E3C9-53CC-4CA6-8B4C-EFE6EB05447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E08CE3E-5B6E-4B33-9126-48C5964BE8E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A27E8B8B-7705-48A2-98C8-79EA604AD7F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40CF58E-3481-4F8B-B3F8-7CEB3C6ECEA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F1B148D-C95E-41DA-8046-D2DC6BDBF355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C701E3D-14F6-4C77-8E18-8486381BEA3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BEA6E5A-CC04-41B5-BFA7-E46FE9B582F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0800C59-3EAE-4FFE-9AA8-B8123408E1C3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D4A82DA-AD76-4225-9C5F-68CB6E93786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274DC18-79F0-4D93-A281-A164792BB22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11900CE-B00A-44A7-8858-246CEABBB8C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445A47CF-94A6-4FBC-ADD5-176AA705CF0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0E490F4-CC4C-471C-979B-C8525D9F03C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82A38D5-70AA-4435-BFBB-E59FC79C40E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26EDA32-CDF1-4C1B-9AA7-4195C1F4F77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52A2699-AD8F-4F35-B4F9-21462C8A2AF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E5E55F2-554A-4313-8ED8-CE19D592ED8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7C713D5-9C85-4D8C-80D5-00B5E6A3019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FB3404A-18C3-4D30-9635-37DE87F1F3C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CCCA57B-BBB1-4AC5-A40A-260282E09B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DFFEBB1-9128-41E6-9442-3F3F0CA16CC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D6619DC-BED7-4734-BA49-3A3A9EDAD69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5058D7E-AB61-4CC3-BCB0-9169637BA15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D6B2F87-E9CC-4DEE-ACD9-03212D4B4B0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47A2001-492F-43D9-B426-6D0AC733C4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67819C8-CD0C-4FC9-9868-E326D1A9F92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A1920A6-2C97-441A-BC67-37D2680F74D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0E33C66-A579-412D-BCFF-591A390B00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9A7DBD5-5B59-4477-A513-DA48E14A413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426AED4-C9C1-4CFD-BBF6-FBCF7ADDF83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EE7D2CE-E47E-4719-AC12-875C6C63BCB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C767995-3ECB-4496-B650-5866B8D5400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F491C30-AC67-42F9-8E87-7684E24EDD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1ED8209-94DF-418D-958C-1C117AD6FF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1D93CF1-367F-4E19-AB03-628021DB098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ED98267-F4B4-4AB5-BF76-F210EEEEEB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DECFF5A-CF00-48BE-A65B-2EE1714CD9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7BB38B6-57EB-4A3D-9CDF-2A96AD7424D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26DA6D7-D684-4B16-9E9E-C777512755C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DC8080D-4971-4F58-B2D7-95B6267AD1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9A3040C-18E7-4509-AD42-2E1A9B989A2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F531FC7-B34B-484D-B19A-3A666784B19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39A3760-75B5-44D6-8A5F-760A862F3E8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9FA904A-0930-4732-9723-E85AB13E1B3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8CE2886-B5C0-4A41-B2A3-81463C7977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C32B7CD-E3A5-4AB2-946C-2CD4D352720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89F7B9C-038C-4462-9D26-C11B110077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F17045B-FB51-45DF-A29E-777F3F1141C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5F6B340-E4C1-4A19-BDFE-CEAECCD40DE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41E0DB8-893F-4593-87D3-334D999840C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ECCD6B8-3C4B-4781-9947-7BCDC5B677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2CD8408-E9B5-4830-A0A0-C552B91C71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2B2F84A-96AE-4233-948E-79EB5CB0BDD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AD8B5827-395E-4255-8211-A49660266FA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EAC997A-D4EB-48C7-8A22-3C3100D1852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833730B-990E-465F-BE87-23E3C7E02D1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845AEF3-48CD-43E2-87B6-F5DD8C053D1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FA104C6-D360-4048-BDAD-A81AF7AB12C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E094D55-6FEA-4647-9E47-E723D092D01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217F0B8-1447-4C7B-AF4C-321FBB3E6E6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F0AB55F-56F5-4A5A-9616-F28337B13E2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64E62F3-BB6B-461A-B486-AE29CDC3672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55A485C-4AD1-48EE-B690-9BD1DFDF2F1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B35114D-ED47-45D4-A9A8-357706F0247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20E4983-40E8-433A-8F19-CBE7474C3ED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81DA404-B14B-45A4-9DA1-6222C1F6734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0C94356-F60C-4643-A4AC-DB409868E96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F7A0AAB-D28A-42D5-8741-A55E700510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9F30D87-6D0B-4F4D-86BF-8B58D67A1E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38F3D4BD-6E87-4151-B930-1BABFE466C8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A207A30-A38B-4E2E-A54C-2E963B26A06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7B6D04E9-5A4A-4335-887A-6197D4FC89C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B39FCCD-195C-4C59-8CFA-614CD2EE6AB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942989D-27C0-4180-884E-53A0756958C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57751F5-1382-47F6-A848-1A0BFFD1E7E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AD860E6-6F15-4BE9-883A-8725C02F383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12D3CE5-CE95-4472-8A58-73C63420A87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72398FB-1F7F-4577-9FED-EDD4841158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A60452E-035C-4990-AA1F-1D04AB1CCCA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DE109C4-B6C6-4143-8180-E08E6D5FC61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65C8E8D-F0A9-4D05-8F15-26BE146D659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7B4BFF0-588D-419A-A288-FD29888EAE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D21596D-235B-454C-961C-B113A29F63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6D1E080-AEE4-44F5-A6E4-0131A3A575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19294BF-AB94-4A94-A226-ABD4A1B5B9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A477C86-0E05-4136-96FB-3D7D90480A1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19042AC-4ECE-4D4D-B795-BEF72ECA201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9B0C9392-A69A-4D3F-A9AF-B23EB4C3E1B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FAC8C9F-4B59-4391-85DA-B4411155771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F3FCABF-D583-402D-9E3D-FC7510E91AB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9593505-5C4D-4C70-8474-B104313B1D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971D7A7-003D-4E2D-BC82-6154C616565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B7476D5-1D1E-4BEE-AE71-5A1F6DAA690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4955EE5-0517-4198-A17D-7EE928181D6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3611A6F-B9B4-4CA5-8A9A-7BC7D3904DB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22901BE-E9E1-4600-8723-102CE893DD4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9C98574-C72D-44E3-9441-5DFDE5AEF15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77EF172-370E-4AB2-8414-2DC4DEDCDA7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9286A8D-0631-44DE-BDCC-04E47796598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F2F6775-1967-40F2-8432-C9F01009FF8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0534FCD-344A-4976-B788-7BDA1CF6E1E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2457156-4B86-4613-8270-C9F2365B8FA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2D38EE7-7F7E-4C31-8743-F3238B8BE20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0B753A3-5F52-4AB4-9D03-22131190E20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120D1E1-2D39-4E24-8283-15542055D63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61AE15E-B409-4E53-B99B-B8572B413AC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076E030-1AB9-463D-B8CC-AD83AE27E13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F6D5C26-203D-4C03-8318-351E50AF72F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C7D334C-A365-4854-BAC5-7719B8FC87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E59B51E-D5DE-4F3E-9D91-E89E842161B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A87E14F1-0BAA-4DD7-8B38-23054461C63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600C5D0-46BD-4C29-B5EF-30F7DCD273A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12780B2-6288-47EB-8768-9F47D553F60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78DB2AA-202A-481D-B82F-0D7AE1E1CA5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0426AD6-742D-4131-B8FB-89067B50732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2833555-C7C1-4340-AFFC-A39FD935856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A61D3A5-B1A7-4370-918F-783B881815C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9F3902E3-E511-44F9-8ACC-6A8215ED34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112647F-8BA4-4D11-99A9-B13D905F17E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47981A7-0845-4846-8783-F58AFB336BD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62F1C56-CFF1-4A22-A8CB-F2DCC0394B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4359826-9272-4863-BB97-9E0BDB4862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3703D6C-D00F-42A1-A85E-487CD4BEF7E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58BAE94-2AF4-4ED1-BF72-9178A95C00A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A867942-008E-4374-82E5-A89BB74103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F38C10A-2968-4151-A110-C6C0A34F397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39B0394-837D-4ACB-A759-2E688C57299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D0ACA80-F54E-4860-B407-AD68ED2E81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8E8E518-8EFA-4797-92F7-F1FFCCBF19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497F6FE-5E1E-493D-8888-7829FF9076E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E284719-D3CD-4F68-8377-7B50309031C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25F78DA-84FC-4F10-BB3A-DCB78903212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C01BA06-2FF3-4272-A17C-B379946BFC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F418895-2DF6-4AF3-9900-53CBB7D6E81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23D8EB0-4781-4A8B-A886-C7F74A8A49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C1D9D02-5A3B-4413-9D76-06A85C2FCCF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C1E88A8-B6F4-494F-AB1A-5A9A5C5CE94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A255D627-D16E-4567-BAF6-1EB61C0383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57A9988-525D-4BB0-ACAE-458B60B2A0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6EB70B8-A41E-4503-9ACA-FD8F0DC33FD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E917E73-CD17-414E-A40D-55329254317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C420A90-E7B0-44B1-9503-BC738F481CA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87FE49B-BA16-4143-83D2-DD65ED91D70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EDC3235-6300-4162-8BA2-74C00684CB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385A126-2934-459D-9CAE-535E0599CE3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9D445FF-1110-4463-AC71-C882575F5E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F006123-1234-4BF8-A6F8-5D82E9359D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4D18674-2CB2-495A-912F-C8DE796B827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049F775-F9E9-4EB5-9235-92A6057800A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78BEB79-6E1C-4530-84F6-DD31D76CB4A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09FA3A8-5B3D-48F2-87D4-3533C0B3141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8AA410C-43A8-4577-83F0-29E6EB51D2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F0BD18B-FAA5-4B66-8AEB-DD57B3086A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5ABD3A5-3346-429C-8515-70CD49EA1EB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F35CF28-337B-4F55-BE63-7EFBEA84759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6DB4A09-DE7E-4F21-8E70-1864CF13805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279F6EF-0027-4A5A-A7F5-AE5619771F0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F0FB46B-EAD4-4D6C-8B8D-619C5B90EC6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E8F14CC-5D92-48FB-820F-F06135992B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410757E-7C1E-44D1-B4FC-A5715EC2B5B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B296E64-8FBC-43F6-A7E6-38CA73C911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8462272-BDD4-44CA-AD57-0700B97879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088543A-81D9-478D-A8A8-C500EE344C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F4CAC77-0805-4F47-AED4-EBCA856371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4998ECA-23F8-4F69-8AC5-019BEB0A039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DA4FA6A-881C-40E1-A502-4EBAC81E8E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114208B-F9A3-4F66-AA55-810323249C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D0B87D4-BDA2-4ED8-B2E0-734BE150240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84F49AD-D22C-45D7-B6EB-72F211558AD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8D87FC9-30EC-40A7-83FC-DDD69247A09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7F6D26D-90C3-4534-A0F7-A38E19EC769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63351A2-41F2-4786-B924-BACB69F6D12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49ECC3F-FCB6-4F94-AB14-9256BE42654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E528D96-94C8-4249-AF64-884E96EDA68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7334CDC-8383-4D46-8D6D-B0DE3120BB7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6675F0A-AB08-43D2-B132-90548DA45DDF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410EC46-E6A9-4E49-BB6B-1B3A368EBC4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FB7B8A9-648A-49EB-B7C2-2EF510F2773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54AF6F7-DB22-48A0-95FF-087A6DA5B21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2AE5FDB-A01C-48DF-A0E6-55A7F977FC4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2AE1988-A503-4549-A166-5E4614FD29B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185B18D-F357-4236-B7BD-BA132CA9FBA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162B65E-F910-4CAC-81D3-2A3CEDBF4A1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4CF1A5E-596D-4B12-BED4-779DCFF8BC4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4BE7E17E-2306-4888-AC72-DD2D66C7EA7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1C3D072-2232-493C-819C-65C38FCF445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1AF0D1B-7FB6-4413-96ED-85D2690D237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C4B741B-9B0F-45F3-AAE2-5AA096845FA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34FED3F-C52B-46EA-B6B7-E8C8BFDBB61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0E1F737-9730-4531-B995-B67900B1135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6C0C838-9E22-46BD-A24F-907E6BE7E4C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77FCC62-EA62-4B78-879D-DC41CF15F11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D677CF3A-941B-46CC-A19F-8F3BF596B44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62A5564-4EC6-4803-B054-A6706C985C5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A4BF6F0-B1A2-4E3D-8808-4280724D656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B3084D8-1FA3-4670-A013-95948539A1A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FDF7E7D-E765-4EB0-A387-4FBB51A7F0D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114A722-2283-47B1-A35E-7C6EB5FCE82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C39A886-9C8B-4649-8F7D-9D5A462533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9FB8DC7-2F43-40A1-8C8B-FAAF5F1D196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AB6120F-ED5C-4E6F-9858-F50A24C8DFF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2F6C517-1CD0-459D-B26D-DFBD68B0595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46B5782-25B4-4791-83EF-2080B8D13CD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EFF6A4E-CCCE-4B38-8343-EEE4572ABA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A939701-F985-4B84-B376-212EA9B919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7CF0654-39FA-4646-9571-EE4B8A160B1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312C4E3-6FF7-4E2F-B907-2ECD8D8DF42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0626CE8-7863-4B71-B36A-0065DBBF1F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4D0B223-6683-48F6-BE71-18BFDC4DDC3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0F16872-3FB3-4D27-B4A1-0289A49A7EE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B199107-5866-4088-9EF9-8F29344919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5D84862-0374-4521-9BEB-DE16CAC91D0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10CBAFB-CD07-4232-8F1C-2A2A4CE16DA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72CE21E-BE23-4479-BE2D-01AD6CA410B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76772BC-EB3F-4DCD-A1ED-6E3E2EDE30D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41B564E-452A-4478-899B-AA2B9CE6FE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38A141C3-E0A8-446D-8944-B30B4EDF083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040BCD3-1912-4636-BB3E-10F4F708E2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BEE20DE-0469-4FC7-8E31-98E226F1382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7941E11-F275-47C1-8D95-DEE2B6DBA8D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411F87A4-BFD9-424A-B90B-CAC430B1ADF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090C23D-B98E-47E1-953F-A3A3A6E180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2A5B1A7-8BC8-4F12-AA91-41078FAE542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4346A8E-CC36-4856-A189-E54DCC91481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0616BCF-3BCB-435C-870E-7A7FD0B9A2C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C09F300-F669-47FB-852E-FEDAF4B0E06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C728CC9-3F58-4461-8ED5-7619B7725BF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5F87C5F-264A-448C-AA39-00ED3B08CDA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6D21A1A-827E-4F57-86B8-8BE6D607C71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E4E9A5D-752B-4478-B746-5B53B618B72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CA32A3C-A55B-425E-A6D4-6EC9721E45C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C7E81B6-0657-405B-8F54-365DA567A0C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C7A87FB-7EDF-4E91-B70B-4EE27E33320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9D038D5-E92E-4C65-81C9-5FC7347F4DD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F54D666-22D5-4514-869A-9F64D1154BF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30DC4B7E-71BA-46AF-BFAE-EAC14D550B5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8ECD85F-7954-407C-BC62-508CA5706AB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CB672D7-739C-498F-B81A-851D377C85A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A80EACF-BC6C-4B2D-A66B-E5659EDBEF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2277F6A-F067-4436-B7F2-BDC6CA0ED1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FC7A983-A38E-4BC2-A135-4E233A5A510C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83EEADA-F860-4000-BD15-913626FBF74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CA6CD9A-8DD1-4475-8FA0-043A5729AE7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A8D38A5-B528-42EE-AA0F-EEFA5CA798E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7D449AE-29A9-47E6-B59B-A9CD24439A3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DA4B0A0-3001-48F2-89C3-2F74DCF3689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AD5F7A2-5A5A-4003-B4F1-AA982B25502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5F366D7-F219-430A-8F3D-CA9323F959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988F67F-20B5-49C6-9014-6D87F63DDF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63CFFFD-A32C-4E20-8753-9F6811F388D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40EA3A6-73F6-479D-94AB-777BD79456A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E8B958D-4ED0-4365-B2D0-C203E7AAAA4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3017871-62B2-4AFD-BD02-3DEDB9A06AA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D44615B-03BF-41F1-8105-4CE21AA8FAF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691EB383-7B69-49FA-98D7-DC51518506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1DCA1CA1-8721-4B02-BDFC-53CBCEAC61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B84551C-FFC7-4EB1-B8F7-31A40B9F7D1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E2C3EF1-CCE9-48EE-960D-DC37D50D466C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A96E6455-8F8E-43F6-AB05-1F1A0FDEC42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CEF831C-7941-4E85-81A3-340598D2719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8204D56-0E66-4F79-B3E7-90E646EBC19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E4DB1D9-6601-44F1-857C-E08FBFDDFA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4A20BD4-8792-43B5-8595-A6841407099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6C5C41D-FE90-4100-99E4-2B9ACCFBE35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239982B-F1F2-4F00-A8E7-C5706E53A80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9E84145-8196-4763-B666-2027D751D98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5B88E63-F22E-4574-AAF4-01355C6E65D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D33CDA1-E637-49A3-A527-476EC8752A4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A5D0194-0B9E-4E9B-871D-5BA7C54C6D5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2E3A0E3-9E90-4CCB-B628-4FA4C48A0A0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2253D6A-2AA6-487C-B279-A41CAB0571D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C2B226A-CE22-4166-99F9-CCB66403830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AEC11175-39A6-4F1E-A631-16D66E2A97E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D872994-1591-4F72-81B6-7DC2FFE9191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F7921C2-A3E6-4A2D-A608-5D8FF3EA6A3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FCA28BD-8A65-45ED-A42E-25E6A9E0167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50E5069-DB62-4132-BB49-D23F93D3359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5F2ACC5-2345-4498-A6E4-8BD5D2428D8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EBB190F-B8D5-41F2-A845-4D39C4F4692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100B764-4A68-4D2B-82EE-43F78D5DEAA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634B46D-A6CE-4C55-AAC2-72BAA5139A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2CA7E84-BCFF-4CBE-9828-7ADDEAE139F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067BF6D-4936-49FE-9C89-9AA3E46AD81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EC0DAFE-4E01-4093-A792-00D0A38ECB6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D41EB163-1F88-4EE5-9BA3-41921A685A5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DFEEF0A-2FF3-433A-8813-4B5AABA7899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2DA4510-802E-42DC-B2B0-A0E27057D75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A4B6EE9-F13A-4999-A817-F60FD226AF4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CB1E8A2-AD83-40A9-B120-5473D1F2AC3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5357378-948B-47B5-A1EF-33EEBD3EA68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0FC870E-71F6-4C18-A4AB-FDFD8A067B1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AC4F643-43C8-438D-A15B-FC9D5F8AB5D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1A67992-74E7-4040-9904-39FB2CA6BAE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11F2641-BD75-48B8-B9AC-B0E5F378E2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40ED8DC-CB75-4F3B-9095-F1D9497599F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B6D7B57-58A3-4187-9998-64543EC9E6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32ED5DF-E137-495E-AE70-E038DB2586E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7C50EEE-FF8E-4D25-B14D-D8688033309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CD21A20-A931-4051-BB58-85B1A51A66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0D0ECE2-0733-4CAA-BC83-FB47FB50C8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31D10AB-D55F-416C-AC14-4F7453EE026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02E6F11-D726-4909-A5C8-E5BC5436939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C0657D0-A02E-4B9A-9C70-429A63DE77D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02B93AC-92C8-4E3A-ADF5-C70C438287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5396D15-AF84-4617-BB8A-27C170BDB06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4919AB4-3B8E-4CCC-A687-5DA3A7D8DBB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2CFFEF9-27F0-4E7D-9652-1BBC3DF1ECB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8249C58-C9EF-4DFF-9B58-1CB45D923F7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2B6F5DF-6659-435D-B392-019FAA5AB79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1102F6A-BED4-4E1C-B90F-760F77F4C6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B939565-103F-4A7A-8773-1F9FA9A6C5D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4843221-A5FB-44E7-AAAD-B9F99C9E405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B01A8D7-8950-4C0C-AD7B-64A7F3FE115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AE935B2-A5A2-4222-B7B8-210A5CD02D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249D232-5A7E-4049-A8CF-2B96B5086AD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7BB3CAD-7016-409D-BCAA-92CD0C3C8C9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5847B67-2662-490A-BEC2-328689DD54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14FECE-3818-4595-BD3C-176969D396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0920B9B-7059-46B7-B676-77B4CB2A6BD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FF3D89DF-11A9-4B03-B8DB-79FD5FE5ABB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4BA313B9-B595-4403-B059-60150BACFE7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6FE5541-BBE7-47BD-AD06-686D3A05424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5C7B464-AC58-470D-A07D-0901E00A7B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32A437E3-E0E0-4D3F-B1A0-6402F7D49E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CA04FE7-C96F-45C6-8E78-DF1D981711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43E2A66-CE6C-46E0-BEDB-9C26C243C02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A4B5738-6816-454D-9DCD-3D6F23575195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CF42BE8-4D4F-4A05-9864-B00F1FA426D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732A681-6BB9-42B6-85FA-818A2782A87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AEBD1FF-DD62-43D8-BC35-C97CF5E918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0945D67A-F4F6-4390-9757-388F85F72ED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3D38811-3651-4FE6-840D-B0BFFE93A8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931CE0A-3059-4F40-9BE7-1860600B43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FDD30AA-E4AF-455C-AB7A-0BE209983D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A1F980EA-DAD7-453C-9ACF-E1BB977CC8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EF68C40-B5CC-4361-8777-D21C5309034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0B4EC61-32B9-4427-935B-063AD252D9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465C55E5-F935-419F-810B-1A507B4F40C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18E837D-A512-4A01-8606-CC3C8968B06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E86BD5B-C3BC-420A-959D-3342E80CB24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FD9FD19-C3ED-416A-9C02-4DBC4851170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D56D3BF-17C2-4392-A311-55A68082CBB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527DC4F-5380-48F9-9D32-8375A95923B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CFA351D-84E4-4ABA-BA12-5EAC69605A3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3AFED72-6673-45B5-A5E3-B5CE0E1F2D7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BD09234-3DC2-4700-A6AA-5FC13819176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16625E30-5AA5-4511-8CBF-1CFDEA40E41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9435312-5BD1-42E1-AE91-94F16B94CE1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82DFCF5-573C-4A04-9B88-70A81D56018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4558C94-22AA-4069-9E7C-6957D1DDC5C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8DDFE85-F46E-4AE3-BE1C-3818A4FDD52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84E633F-89D2-4304-B6F3-46D68E7A73B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D2C559A-6960-49BD-AA7F-67B8E04BA60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8C04112-4EB4-4A1F-B333-03933634652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EC2DA02-2BA3-46D2-8364-364F5AE7846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39CF6476-8108-4C87-82FF-253FA85D434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28C887C-F998-4179-9FF1-DB06D2AEABF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59FB3C1-A3A3-42E5-8F6C-5B8CDF4422F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D5AEB23-A329-4B9F-8FC5-91179586E55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D158BC2-F116-4B76-8B12-B83A886FB3A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EAD4F68E-570C-4E68-BB3E-E72CCCFB3C8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A68FF02D-A50B-4F2B-8A94-678762CD05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9CD8F74-56EA-4100-AAE6-40F7492C55A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402DF21-4ADB-42FF-852D-1C34D36B87C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CE9A373-B6AF-48FF-A574-8291717668D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A4E639E-AB7B-4FF2-B8D9-4B58151ADD0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53312F8-5277-4EAC-98CF-A2F6DF31E7B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FA77215B-A7FC-47A7-B6FE-6A0D023526E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5E48F85-98FD-483F-85B3-CB05CCD61C3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D869352-ADB9-4E4E-8EF2-03E26BC1EB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41AEB49-D189-4E77-B7C2-702B0A623EB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C7F8F70-D991-4157-AEFA-9B470D9E6AD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6166C01-FA03-4C79-8BAC-1E72A3910E9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46F6489-4370-42CD-AB55-1C715FB843A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C7E9768-DDB4-4540-8E6C-EF540DC188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ACE76B2-515F-4F2B-AEDD-8F29D07989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8DAED92-E6D1-44D7-896A-9F9C75695C8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10F6BEE-BC8F-4DFA-A161-184FC0798FA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163CB44A-DB69-4434-9ABF-A860CB2BD5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A5D41A5-8B51-481B-8F8F-76B211DBD83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5A71334-1A5F-4B0F-89DA-61DD79C5233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BB1B888-059B-41BE-95D4-E4888BF05E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F4AAA13-0B13-4176-8F93-495BF34A60D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E18B2AB-C0C8-41BA-ACFE-3CB483ADBA8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C0F2963-4865-45B5-975B-5B9B5725A46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AFE4CA2-E701-43A5-8F73-032FCE10C2B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12F6CFE-E3A2-4495-A4F4-32A34B518E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E565E66-3FD9-4F29-A0B8-A1BD103B862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C6D91AE-5420-4FCE-8802-C30725D221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3853E6F2-6108-45CF-A5FD-E4865F8199E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3FCC6D8-C50B-484F-ADBF-C6DCE37D837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5109C1E-7DA5-477D-9E41-BBD9B43AB8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E3EEAA73-EC98-4F71-AF67-31110E8C12C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6D2D94A-4AB2-4E36-8CCF-EFB7294B97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FAE2F2F-127E-43A0-8F00-B4A2F50477D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AF794DFB-5201-4069-90D4-4B73EE2279C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4F25D70-F0CF-4373-B193-AC30A9C9400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3894EE3-AEE0-4763-B120-02A09B90FF4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FD6942C-965E-4164-B292-00B480951D7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0EAB1A4-E827-4364-A1A8-7D64196B581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CFF3EA0-125B-4A20-A7D1-EAEEEF07717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F53FC5D5-458B-451E-811A-668B349C41F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FF18570-A103-4C22-B278-CE2940F7E44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90DFF69-83CD-4CDF-B04D-2F6C037AD0A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80A6BA1-11ED-43D5-A907-A4950D87BB2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991BEFD-DD20-4709-9DFF-3E427E8DBBD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302B4EC-D4EE-4EFB-8D2B-DE2CE6AA9D8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DDB17B8-2810-47B4-927E-06684033036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360E3ED-DEF6-42D8-9B36-CD826B53D62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B81E237-5AE9-41CC-8C94-1A39A4111E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5669923-61A7-4A0B-9B3A-D1B974F92B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11EAAEA3-66AC-4E42-A396-17250DABBED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A2A6D7E-EDB0-4243-8DF3-48F44D1B45A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35B3655-E1C5-49D3-BAC3-1F52C3F2E9B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6DACC9F-A5C1-487C-B71F-FE7C1EE4FF8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9EB80CA-48E3-4B92-B3A5-FE68251F0E5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6F8286A-61A9-46F3-9B00-98C35621621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E94A23D-7BE7-4982-AF5B-26EBBC767FB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AC58888-88C2-489B-A284-B58B83866B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FE5DEAA9-2351-4C41-8C74-C44C3DACBA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4150D10-DE26-4033-9EE9-5F51B786217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234D40D-203C-4C80-AE32-FD7D6D953A8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617D8E9-E758-4358-9EC3-757F4F0B597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E726778-3727-4162-B03F-125ADC54F0B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8EE89C3-2E0B-4CD7-9876-C90DB379E92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7533728-3D1B-477F-9367-91AA15380AB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FD5A6B4-E4E2-42EE-9764-13B7EB7AF4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FA675F1-8984-45EE-8D66-D5735B4EAAB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61778031-3D8E-47D8-B4D7-1FF43A9A97A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B7F5B92-10CE-49A8-BEB4-D7BA8052351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F15B97E-EC46-4A9D-87D4-4CBA88C3889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7448249-38FE-4880-9CC6-AA1D7D9F7AC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6520681-6E35-4E57-AF18-BC15DF68CB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0D2F120-7F66-4850-905B-A57C9B62260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248E57C-1F2A-4BD3-BF54-A6E6FA2FC7E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505CCEC-BD5E-4E40-9B87-258D03915B4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D76BA72-75DF-4E27-BE16-71E5C72C7FE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DA828F8-0F87-4D53-B795-757F3F61B17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5A0DCDB-E981-4827-BADB-13263264829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C40CD09-DEAC-45C3-BB98-AC74AC2167F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BCC8A9E-0C91-4C06-B4BC-7AE3204A785E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F274FBA-42D5-40D2-A6D4-610D33E143A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E14BBE2-3710-4234-8012-FF7EBBF1155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C38C89A-7E1F-4590-AB76-AB0FC31A8A8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518568F-FD6A-4B50-BE8A-355DE4AC448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05FAE25-C575-4975-8363-4CC6FF9D4D4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AA06DCB-CD0F-48B2-80A5-70973C38367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81CF621-092E-455E-988B-3CAB1C2A687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BD16944-8E48-4BF4-822E-93EBFF1FFF5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667FDD4-F409-46A4-99A5-38C06AD6F74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96AF278-E2E0-4585-AA6B-048CF4F501A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59476A4-3C86-4528-8BBD-23D5F16E5D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67AD118-1BF0-4BFA-9F95-74911EBDC9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8C5562F-4F5C-4FC7-84D8-2039273AC24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4A3816A-B952-4A6A-A2D2-7DE4A54398C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E90E892-2674-4F5E-ADB4-624C62A969A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5980AA2-F8B9-4E4A-BCB1-4D843BC7D72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1948F3E-62E2-49A0-8EED-12B6AD7FB4F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D4BC32F-6282-41C4-883E-E3583CBFA6F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4315B0C-17A6-446F-9DA1-91951700C61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F39E47F-C53F-4B84-ACF1-118334786AA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EF2F2B1-615A-4B1B-8069-77902815C57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5BB3BF34-91F2-418F-A112-0AA2E1122A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033D659-8C18-40B9-9069-A47732C739E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66F9098-E883-428F-B785-DED55A305DC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6A48147-CDDC-4CE5-B83A-FEE152AA9E3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22A5528-50F0-4B23-9BE1-511454334F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E3424E0-CB4B-4280-8F66-25216F7286F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31EA954-20A7-4F13-96B9-F3628637A24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9E79650-BE21-4ABE-B4BE-40CEA35B28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DB5B135-B7E7-46EC-93D9-D52333F75F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CE50550-EC23-4B79-BD07-A0249806A4F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46FA850-0922-44E6-A62B-96B92EE02E8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1839640-0AED-4C37-BF7D-271C06CC812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217BE76-D0CA-497B-B7D2-77EAF6F6E04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EB1B5DC-6084-410E-AB44-A4EA1AB5746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CE90226-1A3D-4459-8DE6-357432CA89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1E974E0-F1C3-40DE-81DE-DBA6A5D0483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560DBA9-EEB4-4FF3-8CA0-137F7D93B28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5CCE9A1-7EA6-4948-8E50-72788D63627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A31FC04-67C2-4446-A6D1-A206159D0F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8CD17C8-6DA4-41B8-A74D-7D5BDF6B235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80A3347-F573-4380-B1BF-D597D0AA204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ADAED3E-B2BC-49FC-8E9B-5F6EF8CC29B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9190EF2-1FD0-41FA-8FC1-81C2E221EA3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F1BC69E-09EE-4071-B650-10F00E035C8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999B4D5-04E8-46EF-85D3-559956228DF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BA1AEA1-33C1-4AC7-8295-6E7216C0F0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A83B29B-7D75-439B-824D-0DC4B174DE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09EF2F9-CB81-40F9-9235-48C41434C3C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3CE5BE1-CFB1-4D30-A855-3F43528E145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7742CC8D-FB1A-4205-9C5B-ACAE0EDCF4F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BA98026-A8DF-4614-9817-3A8601DCE03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86E3E44-26B9-4D37-9059-C1D9341A67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CCD2917-1E14-4DAB-8AE4-B3DA740B8E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2245C34-9DBE-43DF-805A-675776250B2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6625733-1877-414D-8F2C-186FC538D72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C8E2BE1-A7B6-4E1C-969F-73C6F264398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C38879B-7BA6-4CAD-976C-FECC6F115CB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16B6B57-0ECA-41B7-8DDD-8BC816C7BF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C16BFFE-437B-4090-855C-D534A52580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214FFE5-AD5B-4E0F-84EA-E7C775C0E00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547CD7E-5DEC-42DE-8218-0F3C09B472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D29B9C7-C91F-407D-9B3B-9E8A42DA84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1E2BD6A-C3B2-4C6D-A366-5A131CE056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F6127C3-77BE-462C-AFAE-411F82C13E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284EEE0-B93C-4C6D-B96D-2E5023DCF55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2437A0C-A276-4C84-AF3A-B00764E261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6E612CB-16CF-4965-B9CB-41692BA656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9C2FB23-205E-487D-A3AD-469969C0643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8F80E4E5-D81D-4ABB-8A71-1CC3719D88D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D5BDDD5-2EE3-496E-A586-089F3ADDF92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6AC4AE8-B661-453E-80BB-B705D62578F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EBC55E9-B13E-4A7C-8A17-067F3137880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31AFCD1-CA9D-4C9C-AA01-FCECDCAB12F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D11008D-2A02-4A7E-A6CC-B62BD59B608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22C750A-5B1F-4F84-8F65-63B3B328D58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ADA611F1-7070-4712-B425-7B90CDB52A8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C0D4751-4054-41DC-BC3E-9BA8230D5BE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3886FE3-CF03-4D14-8522-450E667253E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91E33A3-2CB8-44F1-BDC2-6BDC6CC7826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368B2CA-FB48-462D-9D2C-DB69B02C987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E7C6479-62F5-45DF-96E2-1556137CD6E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78AA303-9CA9-4705-A6D2-8E486C491A5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DC4417D-3506-4839-9F07-4FF719B502C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6E8D62D-2E54-432E-85DB-EA2919E128E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6BC21E2-7D32-4C6E-AE8A-E592D03F6D7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7581A31-5AF0-4AB6-959C-457DA5829EE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7982C9F-A736-449B-9D3D-BD0C08CF852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94EEA78-9466-4363-BFE6-AE7F566B7C8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B0924A9-F5D3-4154-A382-1E4BDBA5161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21DADFA-DB78-49E0-891A-DAD0279F68B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9625ED7-511E-429C-A191-893610E31D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513B34F-6A3F-46A5-B6F3-736ACE25738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CB6DC0E-1F6D-4C28-A7A6-CBF73E76602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2D8BB6C-5F66-40C1-859B-31DE3525AFD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22874B0-89A7-40AF-BDB3-A2F9F0C2A16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BDE011E-4278-4186-8A7D-B11D639AD8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EB9CFE1-511C-409F-A1F1-2F69DA09927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36D952F-1D72-400A-902E-38A30EDFB3E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FDCF8D3-8996-4037-A5E2-E99B64CB09A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061CC25-3DA2-4D29-9F77-B3ACE0C2816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2DE22BD-19B0-45FC-B2E5-1FDB6CD5497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747EE09-8C1D-4D78-8725-50272CDB2A3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C7ACADC-148F-4E32-9AD3-A38511EC3BF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A36167B-32DF-4E95-AA7C-8BE235DE54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0D8599A-8012-42B6-AB6B-C74C706C687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B8C9491-0B48-44A5-A56D-63BF03DC7C1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503202E-F302-42C7-A783-7311F92D12A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A077122-32A5-49E9-8B99-7723DF5F1C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FA4FB89-CBA8-4D5B-A354-2850CF547DD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CE87779B-690B-4F5A-A7C0-5E769BF98E5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1FBEB51-3B29-47D8-8C44-F4586EEE9A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0D7874D-9CBE-4754-B21A-3456FEF6F4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4F0E6C2-4DD6-4B42-A45A-A85CEDE25FB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F0808B2-3A07-465E-8D8F-5EA1FECA774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184C3B4-D358-465B-AC1F-654B7450EC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EBE8AFC-E7A4-423B-BFE9-7C486817E0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51D72D3-82D3-43E0-8EED-E041B311B91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35DD5E8-9152-4DB2-A4FA-13AA5C44A3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6AA96D1-1993-4E34-A56C-DC8F373A6BC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BAD2943-32DF-487E-A959-5A8032A1FD9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1E75A1D-81F3-4C50-BA14-9289ACD8790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585DB2A-16FF-48BA-8650-84B2A0B3E9B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2786AC3-44BA-4AFD-8652-60ED09371C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BF5257F-88E0-4C2D-9FCA-3DFE93A4C82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0A7C642-0EF3-478B-9610-D0F47AB7319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6744A43-97B8-4E8E-9B0D-25871DD2917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770778B4-521B-4912-BAAD-9E21345627E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182CCF35-1E84-46E4-B848-F0DB387A864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47EB414-8E32-4D17-B353-59462778BD0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D2289DC-4FF1-4EBA-A769-07BC076493A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87B1D2E-9903-4F53-A6CB-6320DC9CBBB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EEFDC2E-153F-4A24-99E6-8D3DD3C276C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CDD2A66-99BE-4706-BBFB-9AF9F871BB8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8D94A7F-5F6E-4E94-82CD-878A8782AFF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10DCFB1-0571-4FEB-B4E3-0E5DFEC6BA5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4490BE5D-EF1B-40A7-89C1-EB1D9AFE0AF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48B37FF-3E57-427D-94DF-459F4BA0C1C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B2E6C6E-3C01-4BF2-833C-C0361FA7AB78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2305E09-1D41-41DB-9EF7-7ECA2316A7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B0025A6-261D-4AAD-A3B6-4FD3732DEC0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36EFD51-C038-4CD5-BFEA-60E5C4D0B4A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5AFA6B5-FBD5-4A8F-AFC9-E8A68C8CCFC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BE25885-3C5D-4028-9A3B-2A21BF2BB26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EFA11F7-E42B-4C36-A8C9-5540F51D23F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BBB1B34-A0F3-4E00-A979-5F86625A32D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28ECD64-9C53-42B0-9C4A-EEF4EA64EDF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0B5E247-699A-44ED-83EB-FAF801497FB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9F0EB5A-461D-4177-8AD7-7361C6F2F1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11138A7-B244-4352-8C21-673E786571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E76403D0-2622-4B6C-8E7F-99D38BA3AD79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3D86E6C-CAA5-4F74-8D33-5CD78B16C77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41C596D-CFF7-4B98-8530-D47748BDA8E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B506810-0D25-425A-A8D0-BD5DE5F4FA8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ACF6204-6BC3-42D1-9FD5-7AB556E3510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6E791F0-DC34-40A2-AA81-64AF71CF92E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E504869-5604-408E-8899-62FD029B62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0E3D908-FD7E-42CC-9384-17D413A4244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103971E-D3D3-4EE1-9C43-966F5EE3CCF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6C6A97B-0284-4B0A-8388-05AC1182192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BE7B665-C560-47D7-8AD4-5CE9226CF3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0D6B24D-664A-405C-B469-292592836AD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15A327F-1753-49BB-B632-A800CCFF47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9E66F62-33ED-44FF-AF62-3DF371E60A9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A70E174-ECB4-41F5-B251-6C9945498CB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208B6C56-18CB-4F1B-9F86-9ACF6C7ECC1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727F8424-35B0-44C4-B040-FFD38AE0AED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5487713-0415-4812-A635-9F60C2A69F1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2726FB1-FBE8-4106-BBAA-F78E8F9CEC9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7D09182-CE37-4552-A554-F82D25D9184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7C93BA2-4B73-43A9-8F87-87F62C6F257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08C3928-A203-441F-8676-3182CC6478D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C07B089-A9D7-42E4-9817-A414FE0E50C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8064DAB-F245-410F-A8F4-36B556F4B61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77B0E53-3B6D-4735-A9D2-FD693F91A8C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0683624-6903-4D66-86B7-54D5E8A6A79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F0215F7-7BFF-45D2-B6B6-12194B635BD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69AB92A-192F-424D-8C85-EF50A6DD4CA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B6BE9F9-19DD-405E-AB7B-526B91E0820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BD76D54-E970-4668-BE38-2F99AEA0ACE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942BAD3-D299-46E3-B74B-80A4A980BAF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0FAB8D4-7CCF-488B-AF01-F82EBFE38BD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EBC9DD9-0FF0-46C9-8666-BC531CCF52E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8A906D8-39CB-4BD2-89D5-27A9268C3B2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5F12C80-9E8D-427A-AF7A-6968929723F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0959255-6B47-482F-BC49-C55A7EFBAD2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7292989-083C-46C0-A0DA-5C40E169558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D240EF8-4EBA-4D08-AA4A-06E114C5B45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FF76AA31-B374-4BB8-8B7A-04F4BD0BDD2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0197592-7544-45A7-A3EC-F7F27AA0391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456F400-BDCB-4221-8C38-D4C11FD1F98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2DBA68B-A5C5-438D-844D-484955204C4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EBD48E7-67D9-4E3D-8882-27E4107C29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8001ACB-B3F5-4989-BA82-AE634B0F22B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67BC19B-A873-4684-8E7F-BD62F0AE631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AC45CF3-5868-4B44-B9D9-9CF2C874AE1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27D3D2B-85B6-43C1-B182-9427A45337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DE89C9D-AB93-4957-A2D6-99AE853681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9C1BA13-56E0-41A3-98DA-FE009153286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BEC92BD-0CF9-400F-A82E-D55C82764F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F470028-70F1-4065-8C33-D15C6B3A9F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CD65319-49AC-4ECF-AA04-9F57CBD2EAD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7685692-3AEA-46CB-9FC2-EAF9D76D280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2481A1D-79E1-45FB-BDBC-D8D174D0F3F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5ACD0C6-0798-4614-81E1-784F162285B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6993C3E-CFD4-45FC-9A62-806DEB52A29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034ACF7-118C-4D32-AA8F-D3E184D73E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8150996-A74A-4D88-942D-2CD8AE55B04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C1265D7-E80D-4A38-A758-4188180F95C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89C8EBD-B0FA-4046-B45E-FAFDC5589F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495C50F-18E6-443A-8029-F3B5FAE06B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B330676-CA94-46D2-A977-207CD71CC18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AD19818-076A-45E4-ACA5-A4B446B9E66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7EEE8CA-1E98-4808-A728-B04C62CD89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9CBAC8D-C5FB-4FF2-BC22-8864C3EE339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681D049-7FC2-40AF-8851-17D49D2FF87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4EEBCAC2-5D0B-4433-B23E-A632116EC2C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D863AE0-D4A5-42A0-8863-61B869D350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97AA388-B905-4B73-BD3E-A6111396A2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79CC1D6-7849-4593-890C-B45F4FF9C4B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129E3C51-64EE-417F-9F52-5B1CB616AF0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71B60C9-84DF-4274-9828-F5D18293B398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292601B-A7F9-4F1E-B8B3-788B2157DC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09608C1-06E6-423D-89DB-AB1159103D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B7ABD4AD-4D56-4E38-B634-90F4056C00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625D219-733F-487D-83A5-09D5BA81566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1E652F6-9AA5-436D-8506-5DA951F6F30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177C768-BE70-41F5-B50A-29F87908676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DEF42310-83F6-43FD-8C6B-5FE486BFBD0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38195DD-0E3C-4F6B-A7BB-9A1B210CDF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61565C6-0A6F-454A-AE6C-01FEF3A34B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745C396-3E4C-482E-A64B-F35A54710E4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7B0D9D1-ECDF-48C4-ACB2-80CE0CE6A6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4F2BD1A-6334-46AA-83FF-76BBFD7D09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66B3654-451A-437D-B70A-C3E1E6FF76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715602B-4441-4D61-B9CE-AC251DA4AA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6F427EA3-EEBA-47B9-A116-9F9E2047CE7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3E22C46-555D-41E8-9A1D-6DA4A557D2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3AA6A14-A0A9-492A-866D-1337CF5C1B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08F4C1F-C604-415F-8251-844931B204D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B34A811-8491-4C03-A5A0-FC390153D71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DD40D8F-ACE1-481E-82E1-A413236BDE3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73602A3-6E09-46D6-A950-EA402029CD3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F48EE96-3875-4B07-88B5-50F59253BFA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A44256D3-5286-4365-94E0-ABAD7AD222C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414424F-8438-4A58-996E-7A6A859E994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3012734-A33D-4250-90CA-2C1929450F7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A14B885-A7FD-4408-863C-35EFF7E9292E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35BA788-967B-46E0-913C-240FAA51159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7AF05EE-0CD5-4FA8-A3A7-F8DC43D083E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3F8E3F0-4FE3-4A78-AEFC-A98CC4164CD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EF4EFFD-08D7-4817-8D1F-D061727A5D0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AC1F42E-64BC-43DA-83FD-04B33F37338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E7FCAD8-FA12-4A1D-AD67-2FFA6878124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003174E7-8B98-45C5-86B8-2503849F038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E4D08D9-3484-4318-B548-C3BC5C67E0C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44A26B8-DCF5-4104-99E8-B2E1A8CAD77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3040E16-3A93-422B-BEAB-5A618950C8A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31C376D-D66E-433B-95DF-510A589F38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62B3C38-B138-4EAB-AF9A-0E985E6D081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74ABF1C-AEEA-411D-8759-6CC74805DA1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F0A485AD-115F-41BB-BA71-C273AE3D824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221D604-0532-4018-B8AD-15E0D60A335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2453E2C-A4DA-4777-B1EA-A5F6AEE782E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9743157-F96D-4036-8847-22F0BDD8F17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6282841-AFCF-4165-956E-408B5BB925D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360C9D2-0AC6-4D2A-994A-7D761AEB1CD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03CD2A5-5BC7-4891-8824-D62198E3996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6885269D-A78F-49FD-9B53-3645A170C566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3F630D7-2C50-4DCA-A1A0-310403B85D6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C72AAA4-E18E-4BC3-95D3-E636901771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BEBB19E-72CE-44D8-A8E2-C651BCC00F7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1E9DB891-5614-4D40-B067-1C12EA2F129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CE4088B-98C4-42D6-97E7-04C2B572D80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222232A-CAF0-4EAB-BBB5-E9712503788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C6DBDED-F263-4119-AE15-73D1EC5524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414F3B0-1418-4B16-8BA3-10B0A9DEC25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3E26ABB-4EE0-49F0-ABDA-2F2C8ACC327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E5B63F23-7B33-4189-910F-249C8BAADE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17EEA7C-2569-4F8A-A6C3-A27CC2E1F5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FC49A99-9E02-45FD-B01C-A5D33BBC826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C832EFB-B1F0-4B58-86FF-0FD599CFA8A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9A5C76B-A814-4C56-9523-2ABC92C04D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61DD73E-CAA8-449D-BC6E-F53CF617416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EE061C2-3304-4869-A5E0-478E9503234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A89C484-D53C-4740-9003-1865FD2FE73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3A65101-0DA4-4B8F-9190-19FAE1D69FF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A4EEA22C-9644-42F8-A19E-E1496218F3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D8BE327-E7A5-4BBA-9F9D-76B1EE0285F1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564024D-9668-4075-A977-3E6B963C68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2997186-4167-4CC7-8DFF-4608F14C939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9F91968-3224-4322-A9DD-2F744D03DC4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6180697-5EAF-406E-A9C7-3CE02F00527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58DDD8C-8303-4BAF-9F05-D82E0095F4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F242407E-4BBD-45BF-958E-93E8F5A2C3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FDDE1CF-668A-48F6-8641-03F8D807722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FEE3A8B-9520-49CE-A903-433819338F1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31F1621-F891-4F9C-947B-99F72C58229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CB7F45FD-E2CC-48E7-ABBD-B98532E940D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B65E1F9-37EB-48DD-B28C-5AB40114820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B51436B-B6B5-404C-8A05-97D0012BA1F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9376865-3B09-4FBC-9527-B1B063AF3AA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EFAE06C-B938-49DB-B44B-F643D4B1C1C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90705627-D719-4883-B229-1E362BC17DB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3984321-A7AB-4B7A-AFE6-848442A8D3C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F4B0F25-CA81-4C6F-B8C9-D250F1920D7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1DAA5520-2F01-41D2-9C0D-5446D4C1DEB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39D703E-78CD-4ECE-8514-2809A4DC5F6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2AF69ACF-524E-48E7-9F93-EB7B2C6C31C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97450921-5726-4581-A0B3-B4998BC8E6A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C435203-211A-44B8-AF86-07DD97DCA0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0B55928-F644-4D38-A09A-7AF19CA6D5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F67382B-F604-4AC7-9147-C9DBCBA2500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62F19FD-EF0C-4C7F-880A-C3732ED4B379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9ACF1EC-B68B-4DEC-AB7E-977F092B832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CA42603-4A6E-4716-95B3-1E25E23BF0B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7537DF3-A6BC-4E18-BD79-42667433DC5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2C38C3A-25BF-45AE-BC7C-8D9623DA655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B844F63-5359-4380-9EB5-7935177F37E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623EC2C-229F-4B3F-95A0-E1493E0FA8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E7E03A9-3090-47B3-8AA1-40CF5EC7C8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7BBF328-D960-4B3B-A36D-6D475607B85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A70A291-A9DB-4AF3-AFDC-B64DF484AB9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5C6B3E5-0536-4641-B55F-6D25F2D01F4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27B8949-2C50-4A5D-A74E-AA4816A342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985CC4A-7D16-4679-A1FD-BC7DC2EAD65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4E7FFBA-D245-4258-BB97-7665686AB6E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08C6D1B-E93A-43ED-8172-8D47742917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72CD547-63FD-4304-8EC1-FFDF2B9B22B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814BE33B-62E9-4B87-A23A-A11A15F81C7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5E8A633-ED74-416B-8122-796B995CEB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DCEEC06-EC41-44A3-AF37-36138D9B6CF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875BF695-BAAC-4B2E-BF17-8A578662425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2B3591B-E75A-426C-99C3-4355A1C4F1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13F3D3C-0052-4A53-B97A-0AAD0923AA8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AE147B1-BD21-479B-B6E2-EFCF7A45F15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06C3DA9-307B-4528-A20F-F55CE9C9A8D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9184336-529D-4E9A-AB7F-F909E8CD4AF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45E737D-B096-46F7-B08C-F9CE8362FC2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8A7DBAD-835E-4EF9-81FF-827792DBDD3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F5C4F5C-2DB4-418C-AC22-BB5B85CF1AD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3B8ACBA-E96A-4E6A-A5DA-5F898FD55E9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5299576-C3F2-41EE-80A7-81E4E3CF13B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8A6DA30-F4F8-4168-A90E-333CA9114DF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BE90C23-27EF-43F1-93F0-EB6C5DD7888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21488A6-548D-4AD7-9925-251CE185402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F73BEC2-1226-4624-B6D7-F49684B59AC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D6A7BFC-0054-4506-9E30-9C4CB7B4D16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AC56E56-3129-4736-84C1-ABEC381D2E6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62BF0A1-CBE0-4D20-9023-3B54F11D5B0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E4B1F69-D899-4649-A52C-C7B262C4A73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64B7DA6-3ECB-4D5F-BBF7-48D4315535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CFA422C-FFEB-4184-96A4-2EAF5E2ACF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66919A7-D07C-47AE-96CB-1537CD1BC7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2AAD2EC-258A-4231-BE3C-5D362222BBA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1286C60-3FEC-4868-B012-81A2B5E0228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38A5716-A34B-400A-9067-EBB5A21D52E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B73255B-B8D3-47AC-9AAC-7FEF3CA4295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357A5A4-DB1D-427E-936B-4ED0E65F5D1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54175CC-4CC1-4EC7-84E1-50C066CF25B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7A3E6B6-B969-4BD5-94BD-19D8C765D93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CC6CCCD-9425-46B6-8CE5-0EF6C89CD51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908B223-37E2-48BC-B373-9C750FFAB7A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F6345DA-441C-40CD-BBB8-C540743280B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D9954D8-6CDE-4E37-A4F8-65EF5F271A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CD5CEEB-A9E3-466F-A459-EA8637AFF53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5BE14FA-509C-4EA3-A587-409935FE622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D844D29-2504-4075-AC08-739C42C6CD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DE3BB80-E508-444E-ABF8-8DEC2E42522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50EBE89-2350-43B9-9ABB-F55246F1F4A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D1178DA-07CA-4541-995B-CD94DBB200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97E1811-8FF8-4108-A16D-BA53ED82DE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1B0A7FB-E685-48D2-8B06-D6D28A89C3D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0CBEB05-680B-4C4A-8B3F-64075808D3F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073D183-A2A0-4B79-A695-071495F6752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3293CEA-DD22-4AF2-8D9B-F082AD68B6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7D6E22D-F9E0-4F13-B763-9BDA3FA2F47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3AEEB41-E3FF-46CE-9C45-63BEA29FF9D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61D6309-6FF2-4EAB-8FAF-A2F903E155B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F13BE34-199C-472B-8A8F-13D6595A087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DC34052-2530-41D5-92FC-1E6139B86C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BFC2BD20-E218-45FB-96CC-1391429B3A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458035B-6C94-4007-8A52-41D00CE7C02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67D7336-444F-4312-B5BD-131F2B988B7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9F7A326-A095-4E50-B18C-6A1E4AB099E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7E2C516-D3F6-4916-BBF0-B529441DC96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BA8062A-6C0D-47A0-8653-CAFD7C376B2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5DCF63C-DC56-48E5-B73C-0BF9B61C8BF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F8BE5DA-CA13-4E52-9448-DDE38B6E446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03C8497-D5F0-416D-9BAD-D1D6E569820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7126FFD-B0B6-4D3F-99BA-29A672D7165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9C92135-A95F-451D-8728-1AD5F232A6B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8A8104A-1573-4F97-B790-5C15B1A32DC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5F3B7AE-BE2B-48C9-8EC1-BB67D23DB8E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6832AEC-F401-42CF-AE4A-176B4C37038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D65194A-DB05-4208-9F5C-8A5CE87505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662385E-0FC7-4452-A7AC-A87E0075C84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84FF8FB-E420-490E-BA8E-5F1C6FF427C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21A526C-4C75-4317-B9EB-F8576E86F06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2923352A-BFA1-4816-9EDE-10374D6384D0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DE7D8F4-C5E1-47E1-A78E-7A9AAFDD56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7441260-AFD5-4DA7-AE09-9BDABFF931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9FBE705-B5EB-492E-A18C-246A1BD0C84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6B1CF31-5295-45CF-B167-E46F4278260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F08FD36-ADCE-4407-AD41-2FF344E35E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4D9C852-16B2-4B84-A7DF-49168B141E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30C623F7-0A71-4048-8757-9850C7132AE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20714FC-7611-425D-89C0-5F54217B740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CFC9E4D-F638-4D9F-B6F8-64A0A3D322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95FA638-D891-4BD0-B5DC-04A9FE64C7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D6CC205-F329-49EF-B8C5-95B10F1C116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80B85C3-B8B2-42E8-A6CA-8810BA22B47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ECC3F39-FB4E-4FA3-BB9E-6FBE7468879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10DA43D8-0031-406E-8DFF-81E301E7BCE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8089145-6515-4C39-95D0-24B551DB9A5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7DBA940-4DD7-4DE6-93C6-C6A7FDAE527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1F8C54D-6D62-41E3-97A7-4730E513D72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80B8122-4091-46F4-834F-E059F904732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036EBFB-FBF8-4E40-9E2C-C6E718AE279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C7A4D9B5-1E0C-474F-8C1D-0C192B4AAC5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B5E773C-7F27-48CE-B5FA-E72F2BEEE98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805FF41-0031-43D0-A812-4BB4FE27630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D2B7203-F3B9-4AA1-83B5-D664F3F204F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69FF4F6-A187-4990-8FC0-FEA6D9FE97F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BD503D7-FFFB-4364-B7D8-E2F1705A587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657D1E5D-3B72-45D5-B91E-9910441A77E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342D53C-6E34-4BBA-82E5-4B5A5E95274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DE1B7F2-F914-49D2-918C-ADB4F4F6942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6821BC9D-2E75-41BE-96DC-81E2E0F1CFD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EE72DA7-AABA-4DFB-9BB7-26D7BA9DF08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FFC47B8-45E6-4CC4-A204-9F7590C4CB4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65B641D-058D-48C0-81C5-7CA91F979DE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FB1162D-0095-4A75-A8F5-44EBF1F25AD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672DCB2-48AD-45E2-9643-13A72658C1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16ADC808-D9AD-4E4B-A1F5-54C0257A3EB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F4D8B85-63B1-4AC8-94BA-2D7453D958F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A876ECA9-AD16-49EB-9658-9F1486789AE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098C056-9FB3-48F9-A4F2-CC2FCD63E6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D56D7E9-F3FB-49F8-818D-BC70E610BB7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2EBE4C0-1A02-4A81-AEAE-C834AB08797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F28E4E8-EE50-41F0-8EB9-35579439036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5E7B923-3B07-4CF1-A838-C717BD8033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6D9BB27-537B-4FEF-A097-5EB42770444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81794DF-F5EE-45BC-9C27-10316CF4417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048B41D-E034-4162-9CF0-AD604EEE383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75E3DE8-F303-4B16-B754-87E635F991A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513DE87-DEC5-45D3-A0B6-C7F698408E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5E8128F-188A-4147-8FFF-2DBCDEC447B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80E7F74-C669-47C1-BB96-06892617A11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FEAA0AC-83A2-48DD-A3C3-C3BBBC3151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7B7C0FD-ECB2-48BD-B14A-9B044125E7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5C36A2C-E1FD-445D-A174-41B48601365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349205C-303B-43E1-99FF-38AABC547BB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538A741-C661-4421-BF4D-0A3A7E2376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8DB7A59-32F2-4AB8-B9D8-38F9BE17163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64724D7-3EDB-4832-A591-48897721C41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99EF835-2BB5-42E7-A651-163D0C8B3F0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4C828E2-9941-4052-9301-3BA14C63BF6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BF13770-B801-41DB-BD5F-8C57784AF6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BA2C959-1B02-4413-817C-EF1E811D8B2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695D5CC-2861-4719-B59F-F1C2E00DAF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AA067BA-2EEA-464E-8D21-E8866E622C2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809815B-BEE2-40A3-ACFA-D2457E95506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1712462-200F-4510-BFD3-F584FD9F117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D5DED13-9F9C-40DB-A55B-3731EE16872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F445CA6-415E-4E90-A600-A9928353080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5E670570-ED22-4D35-87CC-E052F2A44730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F0B5ABB-30C1-4127-83D3-ED78E8033FC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7D1589E-1FED-4128-BE83-DF118598660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91D31E8-1A86-4303-AAC7-19287C1847E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219087C-10CC-4AF9-A4D4-785F2974A86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E8BAA37-8F59-4A48-BB96-521A167E81D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27B3C50-2B34-45FF-B8CD-5851D91B994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8A2DA7D-2CAB-4CA0-B90D-52F5BA89BAB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0D6B9B1-76F5-4AEC-9FB4-2DE6CBAA571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DB9A89D-41B0-49EC-A4B7-FE492D12F16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34F3C8C-ADE3-4048-9181-8C29DE357A1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07D656E-20F1-4E45-84DE-A3F0F356485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B3341F4-E6E4-40FC-9045-379FEF22175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45DB18B-3717-4E68-A15D-EE10B54D759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7BB7014-0349-452C-86A7-3ED69489C81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99907DC-9930-46EC-8EEA-09B3B617BC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CE27D04-AF79-4E32-9AA9-0653CF9432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A573F88-7F77-4860-BCA1-056EE7B3E20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74675FD-CE2F-4524-9F39-E0273F72988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1B8FB2C-023D-4F1E-BAFD-350D8D03AB0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90CC084-EFE8-49C8-94A3-DB0B33E5677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EADAEA2-BA26-4843-9A59-A56E6BC287E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0F071F9-088F-4261-B1BC-6298B70ECBE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E9A775C-FF4A-4A93-8290-1FFB9267631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CD6F55C-4FEB-4C55-8884-0D3F67BEA0F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AE2BA29-C192-4F47-A53D-7A7A8E6A96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DB32223-D048-45CF-A992-7F2243E895F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90E6C77-D845-43F1-B83F-5CA83E92EB2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DAD5CD1-C5E2-407A-90D8-46FE88223B9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24C2AA7-8673-4764-813A-87838DA3C70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A67ED70E-F91F-499F-A817-EFA0FB0494A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7A898DA-7090-47FA-91E1-F3060479028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AB7622E-EBD9-4E1B-8D56-B95C6D42F4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1DFFC52-8DF2-49B7-BD81-1D8A3995984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0D078D2-D07B-4A37-8A6E-7B23F81BC49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30A775A-9E6D-4948-B6C8-691C5C02651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B255E55-848A-4B15-8D7F-63BE92977A8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699D93C-08EF-4A9C-A311-F86008BE2C5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A41ACF8-6437-460D-A73F-7433BD297A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3BADFF5-902D-48E8-BA2F-4D46D37D209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3777384-744C-485A-8EE1-47D5602EFE0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74F9D8A-EB86-4637-9A4C-22E49B04AC7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DDD6159-5D67-4CA4-A2E5-CC72BDBF647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2F7C4F30-D28A-49A3-A98E-AE8D83D1FCD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91DB914-7A7F-4E22-ACB4-DCF76C32370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012115D-6583-4724-849A-E64D8C064B6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6FACDC90-7082-4148-A00E-963057C7F03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41E9A5A-481F-424D-8B89-3849BC0CE16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F54636E-6DC4-4C06-B26C-08A13CB846B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1E244FF-72BA-49CD-9792-C29A979B3A5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BF34DCC-6600-4433-A841-C10FDC51DDB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E3DB871-E736-468F-8D3C-270EBAA0282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961522E-A90D-43F6-A4C7-ECAAA9A024F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1ACF5A5-E357-4FEC-93B1-4F5305512D2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E4FF1618-F94A-4B92-A693-B07301EC6DA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004EF39-DCBF-4595-AAAD-2DA09EFD911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CCFF47D-B478-4421-9B48-C8104FE144F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8AE717B-DB55-4E8F-AC14-AAC2295A8A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44410D7-B6F0-4A5E-AAFD-D727DB7424A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0F34DB0-62AC-4A29-8E18-F0C31AF9491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BDE4581-3A51-4FB0-8CF0-95D20D953E3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382732D-C89B-455B-8994-590386F80D3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5739B7F-C969-4E0A-92F4-4723DDFBAA7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46A8579-8625-413F-84CD-46D26C6E05F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EFBAE28-C12F-467D-86F1-275447929A9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D17B7806-9466-465C-8639-F1EE678EF87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8F60A15-CA46-4ED6-8E80-8157A8392C0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83095FA-8197-4584-B17C-8B85ECB6EF0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38542BA-3966-4FB5-AE0D-EBF4843C51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0A01CB4-3A0A-44B5-9C8F-35BD9A9FCA2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FFEFA48-D204-4DD9-BCC3-444EFA15A24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371D624-8EC3-42DE-9962-D6341DE1975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BC3A14C-6C09-4A36-ADD8-30F4A24F2C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ECDE96A-13D9-47BF-AE3C-F690F5F1F89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30F99E8-E06C-49AD-9E30-6B0EA14F281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90A49F3D-6D8F-4238-90C1-CDBCCA78BA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37100B3-A744-419E-93C4-5CE6D12632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9395B0A1-E570-4BFF-A1DC-65E50C3D5DF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7EE064C-6D7B-458C-AA0B-B29D27BEEE0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22794A2-8F6D-446D-ACBB-5082F72D2F02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79CC010-F24F-43F9-A733-F8CCFE3A428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15FFC78-A4CD-4DC0-AFA6-1CA86CB1982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C906749-1BC0-4195-8D6B-FC722D2E73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DD87D89-EC74-4376-A9F6-3FA2C7569BF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22AFFB0-4D4D-46CC-93F7-78DCD407EDD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A5A4596-144F-4F5A-94EC-999C2435E4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1CA6AAD7-E1FC-4841-A464-EDC1B4CA31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178471C-7392-44C5-9139-D190F2D53FE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1FDF827-F823-4883-81A9-49E939D331D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494117C-8F0E-444E-A98B-52EB27F6375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00778F7-E282-4790-8B84-DD2928D3857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7E420EC-4CE8-4774-8AFE-4ED9D927485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E08E8DF-A189-4175-970E-03A15C690F0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391CAA9-427B-439D-A325-E77B496D5F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D1B4AD5-0B33-448E-A3C3-A5A3CEDDC6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A60387F-0641-4F6C-A719-B62FF22CBA7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EDDE6E6-47AA-4CDF-A912-5D64288CC61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2D1DB41-0326-4F50-8682-42BCC6A15AC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C6367F5-E6DD-4E4B-905E-28C14D54E86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EB793C77-497D-4595-910F-35E4105E32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505488E-CE12-4923-982A-83CAD38D36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BFC4D2E-3131-469A-A48A-F34D24FE4E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6B44658-2887-4D80-80D1-1C86BC7D333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34E71C4-6EE2-4300-869C-885AE8A90DFC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F13952E-42C6-492A-8B32-78AD9A5A7BD6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490E223-7935-4B37-A59D-6B9DE02A40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EBC2AB4-1B55-43C7-94A6-9404D923ED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C5FA1FC-F506-484C-8B0F-560BC0823B9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5E6DA46-5984-4A80-813E-6086411C00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241F108-7E64-4396-9FD0-DE9EA73D03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80203B9-C812-4E4F-A220-1B47CD326B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772ED39-4A50-485A-8B28-5299E51E5F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E42DE46-E85C-496B-8756-0B41A6D345E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662C96C-9FC6-40EB-9877-7D69845ED0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3B5DEC8-74F3-4F3B-B26F-0F431C4AEFD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B330B02-3142-4B6E-9CEE-9EF0A0FD550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B53C0F4E-5F5E-4561-81BF-1714FA95FBD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B3AC2A5-6F1B-4A50-BA81-9BEF502BE10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BA21C1B-FB88-4B0A-A3A0-7BB3777AE0C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7DD0EE9-C354-4AFF-9EAF-9339D08DE14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2071A1E-CE7F-4DD2-9C42-55D3B4EB437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C8A9C6B-0A3E-4E34-9AA0-3615FC184BB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3BDE169-0443-43A7-8AE5-45E32E440F5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C013C91-73EA-4153-B9FE-2464E8CB0BC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0A73F2D-6EA2-445E-973D-16F6EB66BE9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EB40CB0-6832-48B1-9CB0-47D7153649A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8375D1B-5EF9-44B6-A9A4-4F9B4464A55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D0AFB31-6CA4-4538-B33D-90E6A8026291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9DA9655-973A-4AFA-80B6-2BCBF0AF52B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E119AC2-00D8-477C-A8E4-8643A78F901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ACEA6B2-165F-4FF2-957C-9BF02704796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012FA67-BCA2-4E00-989F-CEABDC0E462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9887AE0-79A7-430A-8F5F-41246E4B62E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FBA0DD9-3F38-41F3-AA49-1981F78C69E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DBD0326-D249-4091-9082-624CC2B087B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5A577AF-6839-448C-8059-08FE380CD52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CAE46C1-8B03-4EEE-A81B-2CB44DCAB09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94DE5F6-B267-4732-93CB-257F448C4E3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FD18780D-2EBF-4D1B-B357-4059449A16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5B686AA-3238-4FE2-8780-B65211124DD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7568564-63E3-4676-961C-79B1B2A88DE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BADFDBD-BA8E-4E2A-BE30-8703564AB2F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8676AA2-072F-49CC-B4CA-F91DB6489FB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527CA69-9D10-48F5-89E0-3E2170C362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F64BDC5-02C5-4222-B075-AA8B226F15A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89047DF-68AF-4FC2-A69E-B06236A9110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47FECB7-F589-4FDB-982D-1E979D2710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964A290-9252-42FB-B697-34BC0248047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D35E693-923A-4144-9831-1D60A590CB3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3814F8F-EA59-4E7F-8FBD-FAFC2E29E8A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20FDB35-CEF1-4061-B70C-5BC918E1C69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665BF9A-BFA8-47DC-AA34-4FD4250A59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40E86A5-78F5-420E-9DBF-197A6A7675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9F5FEE6-1BCA-4B7E-9DAD-5B4458363AF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99BC8E6-2F45-407B-8AF4-B83450DF436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40C4497-A2C0-4F4B-A02B-7CEF7F4309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CD61A4D-A9AF-46E1-890A-8F45ABF058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5E343A00-D25D-42D3-A095-2BE77564924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20B4312-C701-48EE-A120-F1A6CFE5F0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B607985-9172-4722-BF2D-55D58A3140A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5E38409-D67C-4AC4-918E-646081E7721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C9159B5-1F5F-4239-AC77-BFDDBB51B47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5F6117D-53F6-49DF-B0EF-F924A8C73F0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E43BF87-FDDE-4CB8-A67D-7C72FA35E0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CEE53F8-F65B-4DF6-9147-59FD30FD394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7DF0510-EADF-4E23-841B-8DAB1D985B8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CA60724-D522-4706-94B8-B7A7289E427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FF054B9-FBF7-4662-B9F7-D4834C7F214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767E04B-66CF-4046-995E-14CFA08FDB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1B1FE96-1905-4395-8104-C3A243AF2E2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92132C8-5A20-4059-AD8C-5E4D37E4E9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843DEAF-87E5-4F2A-9E96-2C95C301A32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97E965C-ECC1-46D8-89D2-6A32519FE33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B81B8FE-65DD-460E-B3C5-EBD4CDF666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AAE70D8-7B8C-4A8D-BC8A-EB8ADF3E65B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5D5C05C-35D9-4475-8A93-9BE4B1A72C7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F55E4F8-6799-4FEA-AB61-A2637F8059C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34C54D6-8984-4BCE-AE72-25B4A2D4EFC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D307624-754C-493D-90E0-D4F8025CD45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207DE70-EE9F-40EA-B61E-6CBF1E1431BE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BD41CED-887E-45FA-9F49-5AED9A2ED46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401508B-012B-4335-BE4C-07C28CCE7C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D2ED936-72DA-44C3-A8D5-4459CEDFC88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D2646D3-CC03-4933-AB42-0D0DA3698D5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0284243-1621-4BEA-AF46-A1DF2BA5DFF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61786F7-0E0B-4281-8CE4-A4CC029A340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3728E4E-A537-4C7C-A8EF-DA4193A3B5D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6F08E22-67CD-49E0-884A-35FFD1AEE6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C62FAD1-E288-468D-91A0-B42FBB6985E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0D67659-D7B1-4CBD-9130-0E6E79BD4F0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0581640-B749-4828-84AF-44774016C9F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2E6136A-150B-47F3-AD8C-E8B99727D7E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4BF9DD5-4BBF-4BB3-A2B2-87529F988D3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B95206F-6954-42E6-8F28-195820D8F3F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7833143-1C8A-4B53-9038-CAE011CF90E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826974F-3729-4407-B66B-CC2CCD9114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87EFB92-5032-4D94-8D05-56BEC5FF70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D726155-14EF-4A4C-9031-4DE98202C19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867CB4A-69E2-4BAF-9EB4-CC27CEB6C2D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4067C86-F3EA-4010-A271-BC5F26D4A99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B94635F-4576-4855-B92D-7CE95FC101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4B1F171-1B3E-4AAF-BBBB-AC4A39C99C9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D21F016-C947-4C3D-B32D-DD50FFFC9D6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BAFC9CE9-C643-46BF-9229-DF9CD21D13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6AC755C-A1AE-4A22-AF2E-FB03FEDF0CC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68FAB27-FB8F-4B20-8844-F8073E2CEDD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0C58118-41C6-4AD6-8132-2270DD02C4A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788C164-55B8-43CF-82D0-949DEC71053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C621380D-9C5C-4EFB-AD57-A981E69DF36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058DEC8-046D-4E12-96CE-6C6B11A73D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D78A14F-AC00-46AF-A433-F924242A00F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C751F71-3A9E-4ED1-A1C8-7137A4270FB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ACF5294-B00B-4D80-BC37-2FC03B827A8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E62123B-3D2B-4AB8-B23E-7C4B874BCF6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CA6B32D-7941-44BB-8052-AAD4E5E0E66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5F9F1EA-F667-4B3E-9456-8291BCFBA0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7913E95-BE7F-42A9-9CE7-EE3B86DBBAD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8838317-9818-4F6B-A2DD-D0B2B7B8EB9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8B1441E-FFF7-457B-AB6A-DDA72D21ACD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3AEC66D-E1E7-4332-8F43-293C3812E17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1E80A885-A5AA-4F1E-9CCB-7D010D1FB9D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028AC78-E918-4B0C-B65B-0EDB6ED4C7A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9CBD2DF-221F-4D96-9C38-0FA7795B510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4E117B3-0A1F-4BCD-B1B2-20C160D41F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A6B6859-0EF9-421F-9F65-CE99ADF129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F0DE388-850F-4C51-B0AA-F32CD5739E25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1520DC2-16AD-4AE7-A1B6-9057396A798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7F99F1C-3A7A-4726-B040-A6FD5A9BD35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0858F1BC-FD70-4957-B6C7-CE3FA961C2D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2B21FE2C-7B8B-4715-B84A-785620DCF7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79D3C7C8-8616-4AAC-920C-49C2C0DB716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7A801F9-A98D-4534-AA81-8E44890D8BA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A0EBDF7-AE0B-4547-9E57-94D35DF6F13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AA85A07-CAF1-44B3-B340-1B4501C3A8C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10E5A43-FCDC-449A-86FC-297E8AE948B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CE76BFF-27AF-4185-AAF3-0E735D03DE2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B5A529C-2106-48E8-A31C-1923EE76B7A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B26EDBF-36ED-499D-BC0F-4686DAC0C49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6D955CB1-3B99-4B32-9C75-8B394029226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7ACA675-20CA-4C2A-BE96-C435447F47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A890C898-BAAA-404C-AC30-CFAFCDEFC14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9D206CC-EA32-4DBA-AEB3-0857949DF97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7D84A68-B7A8-49D5-B52C-5D82716F274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DDCFE87-7D8C-4480-977F-743108C766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DEF3E9D-8DC0-4722-967A-87BCE532D0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DF286A2-2576-4004-B8CF-4D6BDA7424E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7F89490-3A64-4AFB-86D8-E49F2C6BE4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46BE662-C8C8-4982-BC28-601FBD0F0C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5858511A-E3E0-4EAD-8061-B04D9E10346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90D375F6-ECC4-44F0-90BD-F605C8E3B19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B149691-6B5C-42DA-8ADA-512B6E42A9E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419C053-9320-4A58-928D-3006978C1C28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3DEC36B-7FA5-4584-AD11-4AF03AA4378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ADD9CDB-5775-4ED0-9683-A0604A2BA2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00D6F77-0F2A-45C4-901C-03ED474187F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F9662C3-D997-41E5-9711-E8C1348E4C9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1584517-D9B3-4C5E-AAEA-3DF869BC340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03C2514B-B1B4-457B-B777-9E5B7DAD71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56436C9-CDBB-46E8-BDF9-5DA11146EC5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B544C0C-0984-447F-B170-F930A800908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430A206-B84C-4993-A965-B7BF76C91DA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2A640E2-4A68-4D83-BB9B-2E0E826881E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C9AF91D-6B0A-4EF0-86A9-119AB46C856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8435DB2-1EFA-4068-AA05-DB9DF57F94C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3449FD1-E66F-44EA-AFD5-232EDFE740C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A63B9C6-604F-4477-A76E-3710512E7C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D83DBB8-9938-4D71-A354-52BAEA4F665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9290458-E837-4A8E-8055-F9D0AF7261B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46E4E014-CCBC-4054-9048-620144AD96C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6C46288-6D8B-4259-BB1D-CE5C0041010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C4AC51C-3B7B-4C9D-B160-47FF1DB326B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ADA0850-EB19-4C00-AC64-DEF3713988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C2ED1E0-7908-464D-BD10-742E9F04787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4C7F075A-3642-4A7E-AFCE-D9FF55A61C6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7D29DA5-8BB1-4578-B7D7-410BE8DBFF4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8BA75BB-8C81-4507-A44B-72B66A69F03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22B502E-6BF0-4FD8-987E-8044B42323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171BF61-924E-421A-97ED-A24E8E3990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3C1CC98-1BA8-4043-92A6-4AC20E3D48E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5B89215-2027-4765-AFF1-31E0EFBE0F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54D289DF-D48C-4F0B-BF18-20D7307F92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B6548BC-9B2A-4157-907F-855D22DEFF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A806EF9-2EFC-412A-BE75-3CD5162134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A019AE3-79D5-4FF5-8975-051E4FCD5CC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9256DDE-7A81-43FC-BC18-E9E70A86DD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2E31DB0-47AD-4F65-A274-0D065E439EC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D3FB332-B643-49F8-B1D4-AB63F2495EE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47B4B0D-AA4B-44A6-8A93-FC9065A27EB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73BEDCA-6470-4EA2-9A11-062E811591B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7112C23-EF7F-4EA7-B899-2CAE0488CCD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FB905B5-996D-4CFE-9496-7C726CE5427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54312E8-4425-4610-87B9-834A3041A56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04B302B-171B-439D-80DD-9EE6767CD99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03E3FC1-C54F-4419-B347-FB53AA25CE3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45F77665-501D-4622-A0B5-48E8FB31E0D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454CB9A-3165-48FE-8AC1-DF92D1D2AD0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65EF893-DA15-4D2B-BB70-B7DD7B859DD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73BA2E7-9A42-4176-8C80-A89BE2FB839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EC50C4AB-4380-46F8-AEB7-DB55BD164FA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60080D77-BF55-4983-856A-ED3F00EC138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A3D6246-3110-48F2-B344-B4F40498109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0863288-57BA-4C69-85BE-F30B40ABE8F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3A58E9F1-2C99-4E7E-934A-43BC1A50D88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460F7AB-50CF-477C-B9A9-CDB1D378D47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47E8ECF-914F-4563-B6BC-1B8299DADD8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2734B784-8D16-4D53-87FF-5CFA7791471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895FE9E-7939-4DCC-B168-DA9EB367CFE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C079BCFE-5185-4426-A8CB-3787CDE0BF1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79855F8-47E5-4961-801F-25533F682DC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4C2C830-EB43-4BDD-A61D-56B6947669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57C2261-C0BC-439E-96D7-8B6C52720BE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B3F4094-ECB4-4F80-8B7E-DE5DCBBB62F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6F91DB6-9D6A-4AF4-A1D0-2ACCC298E53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F2A26CD-FC9E-46B9-8BB1-9A3C4E1992B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EAD02FE-FA62-4AE7-B3A8-02DA0D895EE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B9C87BB-B0B9-46B9-9E45-B432EE59FDB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B670C1B-ACF4-48FC-9CC7-99756CDB55D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D12A349-C96A-4085-8DE1-95A77F017E0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1766945-D0B3-491D-BB94-3B2F158621B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C800F6B-488C-4031-B136-1B6FA5531C8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0F707C1-96A7-4244-8F9E-C9D89353533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EACFB16-94E2-401B-B30F-9CD3C5D5716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1DB868E-45C5-4A0F-9B67-BC761ECC73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A6979D67-8058-4330-9076-8744438F01D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5F020C4-721D-44E1-B515-566FAFB440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9DCC616-A29A-42AF-94D4-8B081D076C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DCFA40C-769F-422A-BF2C-D9A7E32158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549AA90-5004-4047-965E-E5509789039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3CEEEEC-A50A-4207-AEB2-A8381B76D02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C61CD85-0DFD-4CD6-B853-43365A70C5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22EAD69-1DA7-4530-934A-98AB9FA31BC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8655E52-7C84-49F8-9727-C3B68AB6389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7CE0A07-F5AE-4555-BA75-75808E9E40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003FF8F-20D1-470C-872A-5999AC5ECAF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895FE0D-9E5A-41AD-9BDE-5E20773BB5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30646F3-4546-4052-BA19-FAFDCF7A831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7644F2D-4599-4368-864D-769BF93D27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399DB07-7F72-446A-83C7-F37E2FDED0D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457D914-E992-446A-9FB5-DBA07ED9E6C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752934B-D748-4B90-B311-C2A533F1FA8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EACAF8A-7E65-4A8B-BF3F-97BCBFB8B4C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2E92143-9928-4E13-8BAE-DBF43E1497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B1367F3-8D16-4281-A11A-1D4EB97DBE6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69B79BD-902A-4579-BDB6-1100471BE24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6BC9255-820B-4FAF-B79F-3D3D8DEF40F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29C21E0-2CB1-48DE-8EA1-714AF2FC2A4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74235A05-83E4-42E4-9907-8BE483D3066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99E8E0A-B56E-4871-9E67-E2E83B312DC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CD1FE0A8-21F6-4994-BCB9-1DCA8FBEDB2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3E8A4E1-1FE0-4F27-A693-AB4BBCD54105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8096967-E6C7-4D93-AC91-6D70B64BC78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D7D4EF1-3AAB-4DE0-AFDB-933F17B2DA8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885AB8D-1200-4A91-8C03-6FD002506DB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301A9CB1-020B-438C-9757-16B71F1825B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302C300-3F48-4D0C-8F87-08D1F21E0DC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4305F7C3-8413-4A1B-ACB6-08EDF6D0D82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9D009F0-4122-4BBF-948F-4D6F33B2E5F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C4C1567-1627-4560-AC1E-475FCCBBB5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D1130D3-08BE-4066-907D-BA9D35C954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C0BAF9A4-5B39-46E6-B1F7-89AFA8BD224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7A48EAD-E8C9-47A8-817F-6EAE7305FB6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86A79F5D-5824-447A-B36F-B65AE9E8660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8F20B51-39D2-4D9F-9669-BB9DD0A7964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D5C9B007-318A-46CA-A690-AFE323450EB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AC9529BA-66E6-419C-A0A4-BAACDCFE988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E8D7DB3-4E38-49C5-8FA3-CB086807BA8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5628193-7333-4BA3-BB07-40901B74FD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FC3FBC6-E312-4E20-9BC6-7A4427662F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CA9C694-E7FB-45CA-91BD-A1A0D534CF2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326E9D5-D400-4934-A7EA-DFC75EEA154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6DD261C-083D-42EB-ABE3-C27DD7F3DBD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DD115D8-8E74-4D5D-8C6C-640D3A4BF9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5E901FE-9142-4186-B91B-090F0366030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39DB720-65BC-4102-BFFC-F158FF618EC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847381C-FDAC-4910-8DD3-5F57CF3C42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378363F-2D9F-4BFE-8AEA-42583A11D1B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B95A671-5CBC-4629-A5F1-9B66EA3AE50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3A4939D-8A93-41BA-8C81-5B83A89054B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5FE057F-637F-4D76-8CC2-798A5B16E07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AEFB5E6-A741-4D7F-8540-1067BC70EA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DDD83F7-4A83-421C-A7B4-3CC4997E3A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708E959-38CF-4102-B4E0-DFC7EB3E9CF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0E27F7C-0336-44B8-A9A4-0EB4E9DFB7B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CB3D14D-A29E-4686-801A-DF951FD90D2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28265364-89FA-4CF2-BCB7-312D9BC4B5E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1679C88-6FC9-4A95-B263-358F18930D3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5A7E7D82-9F79-417C-ABA2-CECC493704A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42C1CDE-E768-4C9C-A308-C392D56FE31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D9E7F85-F692-4ECC-806A-8BFD7ADD36B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ED27A12-9825-4112-8AD7-E76E711BC55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F7FA687-34AA-4705-8B1E-CCF4640531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0391A13-5387-4654-80D3-C3614E6306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09B8406-00D9-47D6-A04A-5587ACA5528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2ABF18F-C26D-47A1-84E8-350D4122F74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2A8A3A1-46F1-4585-8CCA-B2BAB7E2545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2B8985E-30DB-4C12-9016-01D6BDB48AD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64ABE5B-7778-4FA9-ACDD-597154BCE7A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D7CC5EB-A721-45CD-A0EC-63645C03093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3551803-51CD-4DD6-A56D-4F7637FDDA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B7ACCE6-6870-4F74-99AA-48EA72D6510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C1B036A-1EEB-4C3F-996A-DA784C680C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3FE4DA4-BC31-4051-8C81-F48E4780352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0DD9F05-BA83-45DA-9DB0-6B8EC3EB2D9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A538859-C76A-46CD-957D-77C9C547BFE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797D30A-7191-41CD-985F-A4CBE608E5A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B000977-ECD1-4F8B-AD1E-FDAFF6CE617D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9362DEC-0359-4776-98D9-A948018D66C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FF443F40-3436-4107-8CBA-65F662C75E4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D0EDBD64-4BD3-4037-9AE8-4A5CB4DABD9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6E99A65-4C77-437E-A1C5-7EB85D7EAED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ED53510-35E1-43B7-9547-7EFB799889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FB10E97-951A-4E31-B66B-530407868E4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5938096-CD83-44F2-9B55-219FB33B4DD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7C69195-7B32-4BE5-B863-0C701FAB4B8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D5C324B-230B-4A4A-AE8D-CF20E19072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5A05D26-4E29-46A4-BA72-704775F8296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6164D6B-17E4-4DA2-8553-5CAE6852861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CF76D80-D04E-4BF7-978A-8018CA24D6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C89AAD0-7693-483D-BB02-4F66CB6DE7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4D12F24-09E9-4BC3-83C5-81EDAC33F9F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F4BB637-A744-4CBD-A44B-434A3AE08202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2370FCE-9A9F-49A2-8808-E5506F3747A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C8D047A-9D9D-4F96-A2B3-5D42CDA13E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81AFDBE-C495-48DE-A023-5CD83E0EB21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A783B9B-5E2D-4C3A-9C11-067B5AD46D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E7A3E50-058C-4451-9D5F-99CB593F47A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42C077E-1D4E-47BE-A311-C0802DB40B0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D29F6BB-4F4C-4A90-A36C-96BBB5B5B0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F66C2AD-9087-4188-BD10-8F3C3705B2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9C6E6E6-5BA3-43C1-B0FF-1A1D5D2595F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655CA8B-CDF0-4DED-A96E-F0787A107CE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13241CBE-A157-41D1-B7DE-20D26399F22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AC741686-EBD9-4212-B2F1-F5B04FB2F86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653B6B9-4B41-4E48-AFA1-4B11BEC45A0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376EA3B-C362-4842-8070-37F8C9D202F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BEF2E11-377E-4D89-AD98-989A9FA804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4C92B4F-41A7-4AE5-98D0-1331EBF2AF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9C79643-D14D-4AE1-B3E0-B6D439EAF25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B4A64E7-2991-4050-9109-58695EB1731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2D3A090-BFB9-47DC-9E94-971EF0B14050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75C0ADC-FEC8-48C3-B02B-8C61739B3C8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E62BA07-9123-4684-BED5-269D93BB61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5699DBA-34CD-45BE-B1F4-1221026E72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DE2655A-B857-4372-B439-1345578369F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0A83B9E-C1CA-44FD-8C4E-4F6A927C5B9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39EFAE06-00A3-46D3-A0D5-D7F94CB9A6D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33F6EBE-CE36-418C-B177-C051B12BD45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EF8CD06-EBEF-4B52-926D-A342CDF12F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23E49FC-9EE6-453A-AAF9-768C38F841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4415070-C099-4F3F-8DC9-EA4F9D7FCA2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4A4601C-ABC6-489A-9BCC-E8C2E8BC51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A30C920-338B-4CD1-967F-C09B1296D2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CDE8C75-2131-4680-8554-731C9C1E35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AB41AC9-6E09-470D-B029-D911C25A3E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CA539D5D-00C2-45E6-830F-D3506FD97C8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57519F9-BCBA-4DD7-9536-4B26E2058E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3150E337-1D0D-4F87-848D-CB51F46CD72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484017D-48C8-457B-B4D9-E5C6E939A28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2D99F5D-5F72-4B21-A751-FBAABC911CE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EFD05ED4-4C74-4F92-83C9-93A05A6677A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EA9DCFEF-BB5D-43DA-BA78-DF2CC5E2B05C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7DB641E-0D23-42F2-A242-D25F0542BA4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86A3F4D-4FCC-4E27-B7FC-3ABED730199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5F19B87-94B9-4843-AE2B-F184F7FB6B9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AABBBC2-D272-4512-A127-897F072DC9C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BDFBEB0-CD08-455B-8F4B-B286BB5F0BBE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AB67CDA-817A-427D-9EED-A7BF9AB6947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9942B1C-E542-4970-A758-FEE5DC24DFD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ED871CE-2E62-47D4-9CE8-D5CA6852AEB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55B8716-65A9-49B5-ABA5-88434F4E56D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DC5E30F-28FE-4697-97AE-ED1F2452096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6C63362-77BC-4CE3-9B31-0FBEBA530B6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8D4EC75-0C4A-4519-8AAB-6585FD1AD99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5F49FF1-DC24-4212-824C-EFF632B0966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10EFC72B-68BC-4948-A0E6-D76A3A1DBAA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FAE34E8-23B1-43A2-9FC5-8362FF2F562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4A6CD82-BDCA-4916-8530-1DD98EA711E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21B709E-CF2B-4FB5-A6C6-6FA03E582DB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0A04062-B688-4A18-B4CF-06C522F540E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075777D-6002-4CAE-A507-0EA71B8DBC1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BF819B6-C50E-477F-A2F7-6752E507DB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16C7CAD-98FE-483A-A0F1-F8956A0A301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2777E3E-93AD-46B1-9540-7D8F1D11D8A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1694787-5400-4CA0-9471-C3E9EA07757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933876A-DA9B-42EE-BEA5-A6D8C0AB201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292599F-1B69-4BE2-83ED-EFAAEBD095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6B55376-CC57-4EFB-A7AF-7677608E429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7BCF122-AAEB-4293-B459-32A2DF52767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3F2E573-96A1-4122-A42E-6177BD150D5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04C9A4E-F1BC-4EE6-8379-D9DB69BFED6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F65E05E-4F6F-4F81-A8A5-25E4A1F642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0FCD818-C1DF-492F-BEA6-58287DD5043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165E0F3-74AF-46A6-BF5C-7B618AD4917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37CB9E4-C941-46D3-BFBA-0D824B2B66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00ACD00-DA92-435D-BDF1-75E7A2E4C87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5477047-4429-4BFE-AA3E-6CB942AC259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498A329-1ADF-4931-BC72-1A151B22EEC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097FF20-B579-4AAE-85A6-A07118AD82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C25D167-556E-48FB-8532-23E0382664B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E55C8D1-F644-40FE-B554-5D7FD73205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C510628-8160-4E5D-8CEE-FF8E9B35E6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3BB29EF-6487-4F5A-9101-0579C8FDB94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A1CA03B-D023-49C6-88D6-FC6BDEE780A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DFFBAAA-9F57-4542-AF05-61E8D1F6C76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94EE0DD-3837-4E83-8C36-725268D3AF8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0897BD54-4448-405B-838B-767C1F519F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C424F4E-00A0-4904-ABA4-79C5AB9B48A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4E5AEFF-A850-42E8-ADBD-A2BED0F061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A438EF9-48CD-4CA5-8394-495CCE04F9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9083ADB-CF30-47FA-8772-06BA8363BA3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37523366-778C-4E13-8C5F-47E8060447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B0F59CE-FEC0-449B-B070-11FC3EBE26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ACF2857-C56E-4BD8-8390-728176DC227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77F7DFE-A6C7-41C1-8A05-59845A68492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C7E4B29-0DC2-472A-8E07-7E095A2E6C1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47C0426-69A8-45EE-B63C-05320E0203A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53FD410-E48B-47C5-8EC5-447021E76A9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154F21E-720A-4EDA-9DCE-22B3D69022C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616A544-6C0C-4702-94C4-51207F8A680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6D7DCE2-CB54-4948-9A69-018003583E2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F1E18D3-9A51-4870-92D1-C9D5A445C5D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DA9C559-FE79-4D96-ABE1-2268B2CE3B1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90B194E-F2B2-4A9C-9125-69148B4D2A3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B3B5492-30C4-4E99-962B-E5D8F925CF3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A62963F-2314-445A-A6C4-FB01C5212B3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1604D10D-7098-4649-991A-72D1C9C4620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4E60395-2CB8-4778-AF26-D5382E89DD7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8FCC27DE-42D3-4294-883C-865F99A9C72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DA3CCA8-AD4B-4C6C-ABA5-A0B2259CDE6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92A86DB-B3C6-4ACC-BFB5-0F7E64C201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C60508C-DA7E-4D56-BD48-C97BA2DBB02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C7F50CA0-DD90-4ED4-842B-0C4B9DB39D4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5ECF92BE-DADD-4495-8872-6527378A5E9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C333E93-14B4-4F24-9E93-29F87619EEC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D74A567-6E78-4E54-B33F-289E5EEFFC7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AF5C1C5-DEB1-4DDA-AE1C-B0803B82F2F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1BFC44E-DD24-4D5A-83BA-625695F4C7A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460B379-7016-4B86-8ED2-876621B14B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EE8D9E9-413F-4B5D-8BFE-65F54CD2C7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9CC762F-B33C-4770-91BB-92EB5C98B50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E8B6EA3-510F-48DE-B3C9-DC85BA9A8FB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29806DE-1EEC-407D-BD05-D9FA9A0A1B0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7522B9D-8D48-4505-A860-4E7A5D71BD3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40F520A-A48A-44F8-AF31-C3145D72B81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7CEBE0B-4068-4CC7-91EE-085A9352322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323C05E-0955-4758-B52D-FC7A1585D68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2FC3DC1-96F4-4707-A987-FCC9DCBC753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B7FEA3F5-A00A-4C20-B3CB-AFFD29AF18F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0EF99E1-7168-4C22-9154-E4361B8DF0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5C521A8-D9C6-4C68-9127-6043F6E3E46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8DED643D-8292-4F21-A27C-6B3DBF408C8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57A1A85-5C77-479F-A9DD-4D74217150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F0983F9-4F53-4E64-881B-A8019498481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6D4B0AC-ABFD-45BA-B05E-523E0AA5077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D69A524-3537-44FA-88A7-3A4C051C92E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E5C9363-5CCD-437F-8ED3-C998506AD96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90AD147-8632-4BE1-91AE-403C382B303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7A44F41-01CA-4E12-AD15-AA05331CA17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430A556-786B-4958-9B5C-8709A625B6A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DEE5F3A-7C30-4AE8-899B-BB946BE2F37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EBA4D2E6-4639-4F5F-82CB-C6F2A30F8CD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1FE4C74-F3ED-4C80-B2AF-BB6BB4304D4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C600A0E-5BAD-437B-8069-4B893E48043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E617F6F-A1D8-483D-8476-948DF0B7997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BDBD043-1A71-442F-A7D3-F54F5A22CB6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8B80CE8-0AAB-47DC-BAA0-C245EEBDAA8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2CB4C69-6615-47CD-AC6E-0DA1CC5A832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B96725F-2736-4754-B383-33288AF97D2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4377EBD-1CB4-4370-B2F4-973E15AB867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9211107-44AE-4A72-9730-EFF7DDEE10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7D820B8-EB58-4140-B423-CAD8537A454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9DACFD8-9C5D-49A0-A132-94E68074B5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4A113F3-0033-45B3-ACB4-16AFC70CCA8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DC54493-9926-4F1D-8F03-00E520042FB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7E4620F-6A71-4BE0-88EF-3E237B663C1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998AC4F-2437-4FE6-B690-8773FEC534F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FEBFFBE-78EF-4D4E-88C2-79B82C3FC83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A7F4507-7405-4F5E-ABC9-6193BB0CED6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7AFAC514-6C10-4E62-8EF6-62CE21DD184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29A7867-B588-4F6B-8616-0C3E4042DF8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CB3BE14-9F95-4C22-917B-3B22FA3525D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A7C7790-3723-45B8-A988-BC536922F5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53FEF94-FC20-4EB8-9E66-357FF5759CE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5EB4327-019A-4EC6-AAB4-342A36C6FAA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FDAC225-5B6C-4189-894B-18A22A191BD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EB5C1D3-1CF5-45DC-A4E8-751C8D7565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EC40E78-CCFD-4822-B94D-1F78C7AE826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0C210F6-8617-4B2C-A518-CF7644A88C9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487A3C2-72EB-4A3A-96C0-09FE7DEAA0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9C34361-7F2B-4FAE-9D26-1873AC013A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502125E-B95E-4CEC-AB6F-BA6BCBD712C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B7FF720-C9A0-4579-B8C8-D17ED12B591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0EAC1246-9EEE-4897-81D2-E144E02BABA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B670CF6-988F-4DDE-9665-DB26BC97B9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C30DF5F-BC60-4C6C-A348-96159B83689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01C4187-C1C9-40DA-85D0-0C1D522947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7D1ED0E-8A60-4A06-878A-56628CC0B7E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8C9FDD4-3880-468C-A23F-A83049C148B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EBD3002-9EAA-4C90-A527-93FEC1E05EC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174CBD48-D8B8-4B84-82A6-56BD89DC5D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90A3644-F441-4A63-B2B0-B44BC1F3FFF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85A8375-1C28-4B27-AF98-D7B5A6295EE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5433333-5F6C-4506-9612-EB022AA108B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F26C7FB-4599-466B-B9A2-891D726EEAF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4896E2B-2560-4B51-97F0-D051D9DADB0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1A0DE25-AFEC-4ACF-B31F-A4DE11545F8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AC21F2C-5689-44A2-A696-E3A196BE17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FC7583E-EB98-4D61-8596-CB78132DDA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D7D8A7D-5DB4-4614-9454-DD5EB67ADDA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331C59B9-AC45-4BC0-A15E-AE525633BCE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63D523D-B128-4B61-9ED9-61183C007BE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7B774C2-F8C3-4FB0-9D8E-AC79373FB89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8824142-F675-46C6-9F75-3DBDD578A14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2B1CB8D-9D4C-4BC4-B116-2F3B3D19AE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A703A78-E5A3-47E5-BA62-46C61CC8F09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E885C9A-BC08-4553-A743-BA43239C027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0E4CDDA9-52EF-42D2-A4CF-39426BCC79B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3485D10-C687-436B-9B65-C143466A4B5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D7DE675-CAA7-4996-9F85-D04B8D68D7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E739BB9-21A5-47BB-A6F1-C187D5816D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D4BF72F-68DE-4A2E-A0EF-247B0C6EB20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FFAFFE7-7F8C-4853-BF1F-F6407E8667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FB87D6F-65F0-4B2F-8A08-83CA5A2378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F57A760-4625-47D6-97A3-CC7BAA4036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C31BDA2-BD47-4126-B997-4101D684BC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CD9F6C4-BD03-4B0E-A31A-0DBAB020CB2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7070A07-32F5-4352-868C-0B286C9268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A8FB56F-7A45-40CB-9F41-6B4E5975867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3E35F293-E6BE-4D52-983A-41BD30221CF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5F303C7-11E1-4173-B254-EC35F099BDA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38720D3-52EB-4A77-B76A-ECA89A30D5D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B06BB33-4EF2-44AA-BB0B-E953AF3AFFB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3EF03FE-EEC3-4400-B21D-AF96B36D912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B0509B7-A762-44BD-8714-E30C9A51988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16526C4-CD69-465E-BD9F-6E6CB7AF08A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1D7D9ED-8339-43B3-AA95-0D52F68C26B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637BC06-02ED-4005-9630-C04405449A5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48CD526-59B5-48D2-B7EE-663A80B9C7A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80D5F47-76C7-4745-9D1B-D4078ACFAEA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E5FAB43-2E7F-46D0-8669-CAC79BE25CE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DA88F9E-05C0-46C7-8049-33B745B91FD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7EACCB2-0930-41F1-AF70-7EDFC801052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EA886B0-A18F-44D2-860E-4EE5B4147EE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64BA9FB-38D8-457E-91B1-186E0B84852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D407F1C-9436-441B-95BD-6BF0B08A62D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9ED6165-0B3E-40E9-B701-773A62167DB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E4D2727-7BA0-4A80-95FC-33E7F14138D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2EE6BA4-1E65-467C-BC7C-1B286686C65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423DCD4-C0F6-4648-9F1A-94BA4EEAD44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8A6BFB6-2615-4D3A-80B9-BE81E8741B7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E5EF139-50AC-4C9A-8E29-A22A6C39189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616E1680-9AFA-4A7C-A4D3-F963A94A4E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5AA1317-F59E-45D4-BD30-1CCC21014E7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4FA5C6A-303F-4D3B-B1B1-DED95C4CD4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F1ED5C2-0FF7-4258-8E51-AE0AAC026A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56ADFE4-CEB2-4BBA-9156-608A8A96F0C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EDB658E-EA6B-427A-9D40-58D64D46907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759AD21-DAC4-49AE-A1EE-2C2EC4300F24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25B09A6-25D2-4FD0-9EB5-FBC9DE945C6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F7F5641-1523-49AB-A56F-7F8736F437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7247787-509D-4E51-BC4C-397AE9E13B2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E4F5BE0-0799-4143-BCA4-372F09EC747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B9D180D-029D-4DC2-8336-BD365ADF6A6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6E5EB9C-9258-4926-8304-D408B24B779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A10EB3A-65AA-4F03-A646-858A89409B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ABEDF62-80FD-4A8F-8979-AC3DC5D5A7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C1B2A32-D330-4B04-AD14-193E775B922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BCB16DD-661F-4ADA-948D-E7AECA50F9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83A377F-C1EC-4703-AC5D-CEE228741E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E304DBB-17B2-4A06-8514-6E5829AD5C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E5640D3-5EB6-4F4F-A3CC-E155428290B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3897962-8044-418E-A287-BA7CA1D787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1D3C178-8E97-4CE6-BFE0-F67B2EB2EAE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EFC63EF-FAE7-427B-AFB5-168F89263BC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268CF4E-9819-4EBC-99D1-24A5573A478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768E834-4B9D-4B40-B3E4-CAD3FA42D3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18CF5E4-6100-41AB-83CF-B157E1799E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B03FB2E-6072-409A-BC1C-8BBA0498444E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8E0B53E-66B6-457B-828B-00AAA2FAF8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8753A56-7E7B-4A7B-BE66-19596A5995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474D948-8270-4D5A-8584-075DD7D5B30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5477F43-1AC0-4ECE-8173-7972FE867D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F78DAD1-CF41-4F28-A4A7-1119FB0C6D9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691FD0F-5568-4B10-A2C0-766570E056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71F7876-2F3C-4C0B-A6B1-86B27666D75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E747D9F-F538-4093-A0C5-10C8C7F4206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2E9347D-C2D3-4A90-BB3D-FD615C56E9D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6C062A0-AEE8-4909-9738-A410F24FDD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04F7A9E-6554-4064-986C-C99F2C191F3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A762648-7356-4F7B-BC0C-F1B9C0F0C1E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6C756F3-9FB4-4708-A181-A26EC6B7EB0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569DAB3-DB94-4BD9-BBB3-234BA5BF7D84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91E93E1-FBC5-4B74-A29A-451B1D5E971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5771701-D3A7-46BE-9D29-1BDEE72BD8B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3DDE74E-442A-428D-82BE-6D51DEBC6FC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7F3F415-EF7A-4071-AF21-2FAB9323387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F115B69-BA66-4824-B4DA-B0F2712B9D5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424BCD1C-4ADD-41D4-8D8C-91FFC31097B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C6699EB-4468-4B20-9619-3484B7E41AC7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7C49019-6B6D-4F32-A7DF-D794625FD41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C364849-A7B8-4916-80A7-C1DA7AA330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BE949E6-E59F-49F3-97F3-73F346B3720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2773B5B-4440-4AFD-9F5E-FDCACB8CCDB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37BAB0C-EF8E-44D7-9B21-892881A2472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89DDD1C-E4D8-494F-BA24-515DCF0295D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E8A2DEF-EE2B-4B7E-A70E-BDBB7947FC2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9D50A11-82A8-4623-BC4F-968095D7B7F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6A688BA-300E-4573-938E-59390E5238B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860EFBA-4679-41FB-8307-1E91056523A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2099577-A6B9-4819-88FD-B41FE89549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9B188D3-A64F-484B-9034-E1460834F9A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B5230D7-CACA-4C08-BA05-AB5CF2A7CA5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C1D3AF-2741-49EF-8410-A21FF43139F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E1D8803-8203-412B-B90C-909ABF27082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4D20E9A-9384-4A53-80E5-36663EAF240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3599739-5151-4E70-8BE3-AA4EF414452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AFEAFD4-A620-4764-8E21-35E25F8901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BAEE0C8-3BA1-4470-A642-3BC679AA3D4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E4E25E6-002B-4CF4-BDFE-48A01357552D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446CB93-76C3-4327-8491-639754C8FC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E903602-D038-456C-B70A-ABF73D97EF5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FA79245-5DB2-4477-9A1D-31C37B2CC09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8BB9B30-1CC1-4F6A-B2CA-CA182A25F10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F1CEB38-D893-44FE-800D-F567CE79C8E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D0152B2-CD70-47CA-9DD5-905610E249E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BDA1343-43CB-45F1-B2C9-1A67F40370B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24B90F7-8E55-4A31-A2D5-BC33D4B2D055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5F08E7CD-53CB-47E7-942E-A44BCB658F4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3ECBE47-3453-497A-B51C-887729FFE0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FF1F0C3-820B-493F-BD71-4A1F6BEA7CC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BFD56E8-3B21-49A8-852F-A7ACB928A7B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E128B5B-9563-4492-959F-52BE8BBD19E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F66EA99-A3E0-4245-8831-F20C555A208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AC6EAD5-4162-4C49-A7F1-D40ADA9C009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95E38E5-7CE9-4A7C-9D78-720BCE0B6C2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43248E3-068C-42E8-987F-FE2F946F666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DEFE783-23FC-4AA9-81E1-D5560356BD2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E443802-323B-47B1-AF87-0822C94901A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6FEC644-EAFC-40B7-9A7F-35BF7ACEF81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8C5B4E7-649A-4EB0-961E-8F8DD1ADE8F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E6B2BFBF-C5DC-42B1-869E-74F253843E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24E6A1EB-1913-42D5-B1BF-826D5D4767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C78CD96-9B40-4B66-9041-6E0C4EEBE70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F89EE94-1BCF-4A44-A2CE-C63EB64AA89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D27C02FC-B218-4909-B1DE-A4FFFE1BAED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92E5459-602D-495C-8E11-A6E1D080F4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BA95539-BFC3-4AE6-9CBB-4B708AB16C7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46EE585D-5E30-42ED-96F0-3DAB21E67CB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72DD8B4-5BC2-4828-B89A-5CA90A379E1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B781028-10E3-4535-A3B4-2E7B1FBF514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E181B39-1F81-442A-B9C7-7BE57EADD4C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EE1E3EE-84F0-4CA1-96CD-08EF12099B1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5EC6321-B6CA-4F31-A8C0-A642DE9572B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68F8426-6F7A-4AE6-85C9-BD9D9FB13FF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455D5D2-2F6D-4D2E-A11B-B1B288247CA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03987E3-A222-4931-9D33-09D9806430A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1E534A0-BD0F-4D1E-84C1-E4AE2287FB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4759A46-DB84-4FEA-A923-0BD9B4956E6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C9DBDF7-8F99-44C8-8392-567C73C5F53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95CA5EF-22EC-4F27-ABA4-ECF5DB1A76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E079F33-5A6E-46DC-8DCA-47FA45002E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FB8C274-EF11-490A-9B69-5D7688FD15B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3C81AF6-1A3E-44AF-8329-152FA1BCC1F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B3E2B72-A9B4-4D24-86D3-6CED4BF116E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4261D44-C38A-462C-9ABC-E00A4D8E69B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34A73FD-1ECF-4D4B-B5B6-D94348F97E5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C6CA245-5574-4B42-BFA7-C3E8997606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2EE39BA-7F23-4400-B319-8648157E0B0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CEA73ED-C882-4370-ABB8-AB0C4E40F17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9BA212F-098B-4539-992F-1C77B5FDD3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0494964-9F5E-41E5-AC3D-EA2225A380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4C7403B-0F1D-4A7C-9BED-8A53900E441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4BE8235-E603-4242-8967-8490603730D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A2FA67D-ED3A-44BE-A8BB-585A21CF888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9D00E49-90CD-4B1C-8B06-C4127B687ED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4488187-44E1-45AA-B9CC-AFC980FCF5C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7CA53AF-133B-4662-8C42-66E161F0FDC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1120BDC-DE2D-4E84-938E-52095EF563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27A2C207-2AB9-4F0E-90F2-4B155062D8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A751032-81BF-4194-AE04-0C24A32532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4D1725A-5732-44C7-8D2B-E2A3B496919E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CCC4E95-A3B4-454B-A174-98A43AEA8618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28E603F-C510-421A-B90A-2ABB106DBD8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FA0F1E6-1F87-4C19-AC7F-266A4DBD4E5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9897449-E4BE-400C-819C-5789E52929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9AC2E37-4D37-49F7-B54F-5E4C9971E7F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1B41140-8FF3-4E76-9A8E-F34CF4C2C08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000BAAB-61D1-4F94-BFC3-0C2E728ED1F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78883C9-FBE5-430E-8425-F5E316CDAF5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0E95AFF-1DF5-40C3-BA27-C0E29317C6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EEAAD0B-B7BE-4544-BA72-2BEC79EC8B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8398D40-92DB-4D0B-A346-2DDB1AA9D36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04CB8CE-9FC4-4E63-A6BF-E9EF57085A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06D8A9B-F43E-4B50-B7D4-68A478ACEF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0C25841-7292-4354-9431-608DD9384D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C418756-9A4F-4BC9-8F97-5E8925CF69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3605D42-2E91-40F0-B3FF-75199AF4379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7D40CE1-9956-4714-9095-3C77510BB4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75D935D-426B-4F7D-9D80-A453CA65121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D27CF36-E480-46D4-9FEC-8C058993A4F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0C2751D-D884-4769-905E-2B58C075001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6D31603-C9CA-4CF9-89A3-00A07B22F71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054DF97-A243-46AD-9AAD-63BA98C7487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01F90949-3AB0-463D-ADE0-A868A83B726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C7A6621-A5A4-440A-9051-2ACAF542D360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1E156B4-6752-4940-91E7-B4D6F0AA8A9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C640BBA-4352-41C6-8772-54FEDD31331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D3FA3EB-B4A8-4E30-BDE3-8216C8B122C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B8F96F2-6106-47B7-90E1-EA0279A87DE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6BAFEE4-6957-44CC-B679-CFFC8FABC71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37A7176-945D-411F-8379-8FDC3F5D673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0798830-656C-4C72-A797-1E3FEF657E30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61F989-6570-440D-8410-BC2E3B90105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0ACD745-2639-42F5-830F-FC1912D882C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1608C25-E789-4B97-A9BE-FA712BE1537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EB7AE57-204D-413F-841B-B0B9447386D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179B5ED-64BF-48C7-AB2C-28F9F3FB53C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4E2B9C5-EE82-492E-8AF3-AA88E5E6C22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27F758A-7A95-4D00-A0AB-3C0C7E768F5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F6FFEA4-4D98-49D3-B19A-687C59D21E1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3CADF5A-9365-4F22-9E00-A5F4E4769CA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B5ABE0A-8679-4057-B2C2-9FBD5FA7646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CEC34D2-D39F-4D8F-8E33-829CF837A3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6596B6D-DD0F-479B-9B22-97D3F8E249B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E1926D5-2755-405F-9AD1-B80A0B25146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25C6595-385D-4198-BD75-F176128E7D5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1087473-5FF2-4DF8-9D47-D10166C0755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D2D2206-5023-457D-9CEE-6329DF1D1DD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D91C6AE-7BB2-41B2-BB08-D94A529995D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E0E62F6-4AF5-41FC-8056-0C38DDF367A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C70B661-C59D-471D-81AB-F56A341DC7E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4B288D7-8B86-43C2-8C06-E6D0632522A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4CD68EB-3FF9-4B79-B9D6-6A71AB98759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F55B381-4295-48BB-AD0C-1CD1D6FFE5A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D503C8C-8FEC-42BD-BFF6-3454FE05B3A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51738DB-00A9-4113-94B7-5822BAC0E23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0913D35-41A8-4637-8AE9-564FEE5662A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EACC9D4F-BB68-4320-BBE7-E96FF699781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1397C5F-8866-4B89-958D-8A29D53BAF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1558BDC-C1EA-417E-B3C8-3397661121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E4A3006-BD40-49FE-B709-F82F2925266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C97EE0A-2AAC-4AF5-A256-3AED4B0A3D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8FCF2E8-2C86-4BAA-9185-0EB04EC4ED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5E2466D-1E82-47F5-98EC-6F8B42AF5B4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A246555-9779-44F1-9E13-D4D89169306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0060C5A-5F61-4F70-8A7D-30015881FDF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C598930-8D6B-4DA5-87ED-0418FD67C9C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085C4EB-E485-4188-B03C-401BA358A6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297B64F-1364-4D7C-B1EE-E5CEE8D6825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12F4EF1-A912-4CA6-A3F8-9E26605ED5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BBA2E3A-4483-4809-9959-C05681CEA4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4056B85-13E7-4D50-99A4-B1B34F45223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F37D355-3EB3-41BF-99A1-1ED4C5F3AF6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E5D5B35D-7C2C-412F-8FB1-15FE1D2120F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966E605-BC6F-4E12-8292-1B9F7952C20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EFD412F-70E6-442E-8CD9-AD263C6738F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F0842A8-BC6A-414C-A593-E39FF797223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18B114B-4121-46D5-A24C-5F2E6144CDD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BDD75C6-008F-44A9-8AA5-8BC34F27B85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C40A980-CE08-488C-9D32-82D2DF19077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B844F4B-00D1-4093-AAAD-C75CAD1FD8D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8A168BF-A047-4077-9D31-F5F5029377B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0B1414A-1078-474A-9412-B0BDEB286C8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28046AD-4214-4215-975A-8D9C269C0CD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C15CF55-BBE1-410D-94A9-75E3F48B3CB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48ADB910-3E8A-4C51-95A1-CAB9D8D59E7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99F3D09E-AF82-4B36-A04A-6B5A33C27E0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1E69B8B-7C3A-4E26-BDD4-D52FAD45FDA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3530082-24D5-4F48-8672-8A9E2FA62E1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4345D1C-8610-4976-9C23-320ED6D6CC2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52931C5-DF93-4E8A-AD17-38F50725F5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9600F3F-DDBC-4D4C-91F6-1D23BE9C64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08A545C-137A-4821-82EF-1F690770B99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F087B8BB-4DCF-48AF-AA3C-58B40DA6FBBD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EE3317C-8674-48D3-A366-ED43722121B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B693DB3-6758-4361-855C-2170848ED9D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9C4B083-9CF9-465B-89C3-3121557A53B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3D642EC-0761-42CF-84A5-4DE3B4DD2F9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29EC60C1-63C7-4522-8204-993073F8201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DFB1B97-337E-4F85-A2A4-165B6585D8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72E78DD-8046-457F-BDD7-8676AA597B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315CA8A-573B-4A3B-A757-76E717955C6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B3C0B15-2623-4486-9DA1-662CA060FC9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66D6F13-7BD0-4099-B472-7E12158A9E5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F12656C-F904-4DCF-B939-B6068ED731C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B13EEA9-A5EE-4B7A-A3C3-051A8A0508D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C8169F3-4994-4FC3-A033-B87AA71E2E4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7585BD4-AE2D-4C32-8642-68A09DB9E2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D3BE366-20F1-4250-9B75-3C1598A4C3BC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8CBF8B9-EB25-4A17-8967-00325EE345D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E0C6DC4-8623-456A-8C84-E95F3DD6090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C2562F51-FF6E-477D-A1B8-543669E6C75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DD95EBB-C2FE-4F01-99FA-7207652A0C0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C0C1D3D-345C-428E-A727-CA53E75183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84540E5-B2F7-4556-9C6A-0543716D4D4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83F132E-4FD9-4DAE-91EE-56FBCB44DE1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A6B2B85-9681-43D9-8B94-10EEE259602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3999D5F-03CA-49C8-BFE8-76843D54CF2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C27AE4C-6C5F-411F-B4F6-C8F7CE4E002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E8AD985-9953-4E59-A4E3-A82DBC18A46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3C16B49-E246-4B8F-B037-684F11C9344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9B0AD72-3ACF-420D-8D63-510D5528922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DBF8D3E-D388-44C2-9B32-9003FD641AC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35A97B4-5C64-464D-8C73-BBB02F2C488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2626C0C-811B-4AD6-BF77-E528608B921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62E23B6-5C67-4C56-B27D-70F15A6667A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7B6110A-262B-41C8-BA9B-EE8F5469E7A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1F44953-B012-4750-B991-EC19B6D9111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1853E1FB-BB10-4E9A-AE03-46BF58B7472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72559B6-E75B-4B1B-BA53-B4064E19410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2284220-FCD8-4DCE-BCB2-A17DCE58601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3415253-473A-46AA-B2DC-11C13450DCE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5985AAA-A722-4627-B5F3-6DF3E47A02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6BC01CA9-11DF-4595-B628-1177BEBDEF8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2AE333C-4207-4237-A855-EEBFD952999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43F8DF0-9B31-4673-ABF9-462AF749D1B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D89F6D4-FC66-438C-B7FC-4D4D136E2AE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76268F0-A009-437E-B0E1-317C773C672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62CA773-A0AB-487B-AB81-1A5500F7727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EFEF5D3B-FA53-4BC7-9BE9-3A8CDA8572A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DD7A2EA-A3FA-4C48-AF75-22A831C3A90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BD3498E-1631-4DCB-BC63-A2C9A0E92A7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81785F6-2B42-454D-9A6A-E6ECF747902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9E1E263-F667-4279-923D-7298DA47A4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C9D1173-6EF3-400E-8AAB-98E67FFAB5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B525DBC-4170-4B75-BBA9-ABDC16396E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164285D-A4A1-4B82-AA8B-6850FE7918DA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9F461D7-013F-48C1-AAB3-BC3AF1E368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4F2069F-97A8-40D5-8342-6E28C5E20B7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DF5A7AE-432E-47CE-B97D-9310C7E9599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C1BA306-4A68-479B-B76E-F083378A2F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19A7676-1E31-41A5-B0FB-C229AB5F19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EBD3E27-DB9B-4E3F-9D0B-FF5B8DEA834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A2BC418-A4A8-4360-B2EC-B722667C137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81B5208-AB99-452A-B1A2-32F908CDB42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371ED21-9747-4BA9-AF64-8EC2A4A387C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4554C19-16F3-4FD0-801E-9A4384300EE0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57B38E9-6F6A-4A66-8007-41D9931F6DA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EA654AA-1604-4BFD-BA5F-E6A0C952137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C2E223A-2B7F-4091-A50A-0432E4A5F4B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8ADF41C-EC12-4838-9EE2-34ACD3A2AF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467A770-C422-4DAE-A41F-0B345537EC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374B1FD-F236-4C24-AA95-21446A0DCE4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F2944B8-4B3C-4F59-ADD4-9392C65BD16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C8FA3CF-5558-49FC-AE13-B9AB569AB84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75CC623-1872-4D2C-9FCA-3D6F769D1E7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6BFB503-61B4-4AC5-8B24-3D0F34194F3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496DDC2-5EE2-4791-A400-DBA7B75D9BB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F640A8F-66FD-4CA7-8AC7-567EAF4300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370B801-83E4-4C5F-B1A6-53BE8ED762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BCE6517-2965-463B-B548-3C544CF0C2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A5D4C87-A008-46F0-AFC3-C7F097EEE14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88E2115-DBF7-425A-86DD-24C63E81E76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E7E9B57-F83C-4F43-9DCE-989ECBD9E9C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7342792-0846-4D39-AF6F-4BCE3DB6352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D944578-362E-4650-BB24-3689DB2F4F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C0B794C-A141-481A-9B02-5BBAC65480F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FA83E54-0AA9-49F6-A39A-C0DB1D192EB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05D94BF-1A5B-47A6-B041-58FE5ECCCC4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290FD3C-7BC5-4A4E-AFAA-7AEAF7DBCB1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E11147E-9F8B-4066-A9E6-16D17B79816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D684E65-755F-4C27-9469-391C4DBDF0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68D03FE-B4E6-4D21-A3A0-4C837AFBCBF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C5C7B2D-C108-4D87-A54D-4DA6506757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D923928-6DE2-4C49-8B27-6E15FFDDA9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B4642A1-1FD4-43E8-8D58-8CBF95B337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7A47421-8014-4FDC-9C55-4F01A275DB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B276205-164F-482A-B4C7-64B235C08CF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1A03B0A-3FA4-4A45-B3B2-259DAEDE67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9607729-B3C5-47B8-AFB9-BE57A578208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4445B07-4EB5-4A69-90B9-E3CE6FB038C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D9BB26C-1C94-4BB5-A53A-CD6E8081EA1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2170A40-AE40-406C-9EA4-E8528D9936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3535CBE-F91B-45C8-86C7-352BE829EED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3E5751F-A832-4139-B66E-7C4E165C308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BBA00DF8-C06C-406F-90B2-634BBAA68AD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FC44389-0563-47C7-8633-34FC1412D3F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9CC2342-1D74-49A8-BFF6-12AFB75FD27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112FFAE-E914-4D1E-B2F6-59F5C74FC3A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C57E790-D9E3-4584-87D7-0B25AC7E69C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FD1C866-ED1D-4D74-A2EA-A7E27DA9D7F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FF160B6-ECA1-4CB9-8EF4-681832B88DF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0FEB367-1572-499A-8232-A47B1733D21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9DE7CE1-133F-4FCB-9C42-5C97003E9F9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C8CECC6-45EC-4ED7-82C0-2CC9038432B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7C551C3-D180-4EE5-AE39-1DA07AA9E46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EB92D66-3846-4035-A085-44A063C49079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481D05F-5569-46BB-96DC-F7A236FBF33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52D5CE0-A374-4586-9555-D1BDA8BD352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963E850-1ECF-4903-914A-6ECC94A64A6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1674342-2F08-47BC-81E5-F2BEAEF7D07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3065201E-6C02-4A0E-9F72-3FB8C828436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239BEAF-4E45-42E2-875A-7494213FE91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018AD7D-CECA-4BF0-85ED-4EBC3E5F1D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65D2276-B1F4-4BEE-B361-3009FE687EE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B21054C-9BCB-4671-BB69-AF5DDD744DD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DBB476A-908D-4C2F-B179-33033F8B2F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811C504-F1DF-468B-A5D3-75FA6670010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B24F8B5-E5FD-4A33-B4B7-C1B7DAEBACA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5713BCE-B406-4401-87E8-516278EF0E2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6AA8D02-EF06-472D-B9CD-549163E1694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DED7215-9B59-4151-BB81-8BAD44BF6A8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92215C2-0E6A-4BFE-88B9-998E662C185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3C73875-A2E1-4AA6-81EA-3BABF2DC750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00F0340-0110-42B0-AAFC-785F0B63AA0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42768FF-B60C-4012-8416-ECCA5586E2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2367F472-7AAE-4C92-93BA-996D014744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3C9971B-FFF5-4866-8E1B-27A09EF2D7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0C83297-44D1-4CBF-B340-3F68A0C2F40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44BFF04-3CC2-463F-980D-65C54CD28E2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ED66909-F541-4FAE-ABBF-2B861AC3D7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EDB3C7A-7808-4150-B4A7-30EB18D1DC5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7819E92-16E6-48BB-BAEE-3FA8F086A5E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2D9F00D-E523-413A-8318-CDFDEF6D66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790E8F3-63BF-48BE-B042-A5670D636C1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8720F88-9DB0-4FCC-A7C8-2A6B7578878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150E850-2A34-4E46-9DAF-C37B9AA43A3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BB35764-D4A1-4D13-9209-35792AAE9BF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9E14DBF-FEAB-4F9C-91F8-2864CF608A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F9619D0-4D08-4ED3-B3F1-8B3FF11003D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807378B-ED45-4B0A-9BD2-F3317E7109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ECA33AD-2CCD-4071-923A-5BFA43AE47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710B968-625A-422C-8351-7FB60E7D90A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90E8E11-934C-4AA3-9D53-06CA5536B01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5C5CB8E-639B-48F2-BF6F-56EEFC01778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46B8EB6-238D-4E08-B0AC-9872DC467F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5154232-5D3B-4C48-9B4D-7E38F292A96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43E86F7-3B1D-47D6-A180-3B2970EDBDF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8F26F9A-F6E1-4E5D-A0D9-F7881EC249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5C40569-EA38-4222-92FA-80D0295EFF0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2726033-0756-4DDA-862D-D243A222B70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01A1BDE-BE81-4B4C-91DC-DD6F29B5FDA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8B6B528-7077-46C0-90E5-ED09F960E70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E8DD84E-2955-4458-A710-DAE294E82B8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06D4A65-ED34-4D61-9569-045062586C6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B52B13A-B690-48CF-B839-83D34B224CF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BD4E3F2-4A11-45AE-93E5-3F946B44E3E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33B5D16-88AD-4ABF-B90A-BFEC0A52E77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D03784A-15C1-4F1F-AA37-06315772F86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2F1FD58-5BCF-4039-9A01-C3B4929976D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01B3F5F-6F0D-4CC4-A778-9D0CE1655AE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2713D47-2110-40C8-81B6-211010D9C53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12867CA-0883-4E34-A570-0153525132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364DA50-F4C4-42FD-BC28-CC063CA2F92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3E1B7CB-510B-4B99-9425-A4F5BC71DBC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7230A98-590A-4A8A-B717-D0CE6DD3793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7DCD802-2766-41E1-BD1A-51060ADB74A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22082CB-AD8A-4B73-A3C6-4EB6BA91172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385D2619-0B6C-4A06-885E-FBDA2D9EFDC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219E689-22A6-4496-9BC8-022F02940C1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EA2692D-0118-4485-87B2-88C975F309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A3E1617-7C09-4A68-BA65-329044C7E4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E111D2C-189F-4E85-AAA9-BE5A07F38E6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EDAEE13-0BA7-42EE-B2A1-5DC98758967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2B8EE06-C159-458C-9FD6-4BF34ABF4DA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8D746E2-51BC-468B-97F2-5F1735B84CA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08B07B4-6216-4D6C-9E5E-A87245DA64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84618EB-2356-43CC-8E0D-67F8D17826B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5CC016B-1980-4AF0-913E-6CEE150DF9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7E014EC-8590-4CE2-8BB3-9E4BA129C35B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7460B02-AE83-4DEF-8D1F-E16B18410AD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01ED78E-CF94-4989-AA7B-6D64378FC10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F4421F0-3B93-4290-8766-7EFE755556C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FBBB98E-00FA-47A4-977C-ED88297726C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3272C8F-2F98-4F3D-9DF6-8915FE5DCE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50A8B30-1109-4E5B-A5D2-75104EF1C4F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9DC93DA-5B2E-4626-96BB-340E65FC0EE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8AFAA18-BF34-45B3-B535-659F489E413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0312A7F-7CF4-464C-A320-D72A4BDAFAA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6AF8BA6-9B45-4894-B066-FEEBF28061CE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F6C3BE4-BD7C-4D36-998F-3CA4C7FE7CE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E0D1FE6-1301-4AA9-BFEB-8780948F7A3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1F4C813-1F72-43E5-9FDC-A7F97FA24EC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7E3120B-7500-4F31-9088-551D56BC2C2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C342762-8A9B-4202-99E5-FDFFF678BED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513DFBCC-6A95-422A-AEF7-AAF71B3F85A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C32B59E-A51C-416C-BB7A-2B203BCF170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F0D32D9-B8D5-4DDE-BD99-208608A802D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2E8FD4A-16A4-4F82-97DC-56C3526C3C5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F2A697B-A49F-436A-A011-2A75BFB04E6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3B391C65-74DE-4FC6-8D2A-C2229DD93F5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22FE3C4-B627-4638-A85D-22A2F99ED6E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6F945FC4-EE67-4AC2-AB4D-94AC63467D5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618ABBD-7BE1-426C-A5B9-04C01DFADCE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030AE3A-D64F-4D68-B37E-0991FAAA578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63D678C-1B3A-4087-B8C9-642DFCF9518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0692AAC-E2F0-41B7-A4D7-04A1C30676E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66CD4A3-786E-4510-AD4C-FE19A2DC2C2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1470DFB-9F08-484D-96E3-703337A9E5B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5505418-3ED4-4E7B-85C1-20C782C7515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6882F1E-F289-4C79-A4C8-AB3909312D7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B1A2834-5A42-49DD-9259-8FB51003F1E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A81EFB8-8826-40B0-933F-9420C308790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A525DC2-D491-454C-8E95-C0004B68E10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CD93F82-5D4D-4414-814B-D931141482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2FBBDD4-666F-411F-B0ED-F1F117DDBEF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14F9011F-5DF0-404D-B494-98A31921E8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98F5038-FBB3-4EAE-9463-AEF00293DA6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336F318-99CB-4BBA-88D6-E2C5117FEA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903ACB0-E995-41D9-B15F-B230F037D4D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019D65E-1857-46D0-B858-AB57FDB166A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66FC20D-AFE6-442A-AC27-8190422285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66D8E19-F1D7-438F-9E68-C8A903BED4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7EE6E27-43D6-4A9B-AF4C-AF99D793117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D1C169A-F67C-4C8E-982B-FB384DCBB89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73E0928-61FB-47E3-B8FD-6609EC9AF1C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639EDF1-A07A-44C6-9D0C-A5BE64CA45C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C841630-6480-414E-8AE7-26F2D021CFFA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A10D28A-F0F8-457A-A648-E39C99CB12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A4BA551-8049-4913-B1A2-18BE816BF87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9BC731F6-F8BC-4D30-BE76-45DCDFE23EF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3F69D2C4-0B22-47FC-B7D1-A5109740F54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B829EC0-04E3-4A30-B62B-2D8749A83C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7BAC623-03EF-4DD4-A3BE-4BC4A13CB1E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3AE0D0A-0979-43B3-A7DD-702AADC15C0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5AECB3D-92D3-4C42-AAB1-594AE192ECC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861C833-B5E1-454F-9453-4A53928D9B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4A20E3B-85D0-414A-BADE-213D6256A4E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9154BD7-964C-4FEB-918E-826E78BDEE5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79EC668-D526-4203-B72B-E93EDD73D02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72504FD-D544-4589-A895-B56A75F076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EDA22D2-6ABB-4011-AFB7-4D6E7E4DD30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D3C2AB3A-9E65-4489-984A-29497C88B27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D04A465-47DE-4499-815D-2F5EA46BCF3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AEB65AA-9427-48AF-B448-0E9A446430E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E0FBABE-D6A7-43B3-9E96-DCF310B0831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F93641D-EFE3-45DF-A0E5-6DA5A9BD82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1D49C21-612D-40E6-B306-6560C991434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AA42E32-26DA-4172-ABCB-308B1F12D02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8D79855B-CD96-4E98-9D97-055978AC214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C0D6FCB-E237-432B-B529-AEE5716FF36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3F47E8F-5480-49F5-8C19-A7557B3335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D4189B3-FB61-472D-BF55-CD90BCC84C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C3336DD-DB7F-49F3-A754-21C35EC77B6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FE2E572-F704-40BA-9BF9-800A3E2777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022CAC8-940A-493D-9B31-994EDE1BE9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242D5CB-2BCE-498B-B029-7D270796E8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E6CB19D-883B-4A9F-9C44-D51780D668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CC9D68C-7AEA-4411-97A8-5DF4BEF3C23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E547256-51EA-46C3-BA03-F030E895E3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4BBC6B1-9FAC-4F0B-9E1E-FDF79F07D6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A4AE229-F88B-4C38-90B0-CE9F88D801A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B2E578B-E44B-4367-BE50-F51D39CE5F5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85DEA8D7-7990-470B-84F0-A6A72119C58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2B507EC-AB87-43E2-8FF3-2CB5AB401E95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CC5C04F-DC47-435C-9E46-2759A1BA17E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8CB7FD9-F18C-4426-8FF8-D13AC8D6E26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1DAE7E21-0067-4D48-91EB-49A07A4A9F9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71AC463-491B-4250-9D16-DA8538597F3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B86E5A9-7CFB-4765-B41D-D619E5BCA10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04F7400-6407-4A9B-BA41-A35A3BCE82D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3057B34-AEFC-4CD2-B59A-88238B65DC6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E418A73-3EB8-4137-A2ED-867CF4A2CB1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D5E11E7-F2E1-4F66-86F4-2A29505804C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5341E89-9DBA-4603-B1E9-274D0B83A0D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530B7004-04DA-4CE4-A08D-3C52242E9E3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B4B3D15-0340-4BCA-8EEA-53FB0F6C80E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C672F17-5218-4FCD-96DA-942DAFCA220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8A67CAA-436D-4AD4-A007-6A599960068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A61D549-5569-4ACA-A429-8DAC60ED497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3843AF4-3E42-4C80-89CC-4019EB21285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D20FB4A-1E08-4F69-95BD-91452BCCD05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5D0056F-9360-4ED7-B0E2-E61D3943B3F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0811188E-22CF-46FB-A6BE-9B2CAF2D09F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763D1D23-1FF7-4800-BF64-7CC2FB8DB26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6E64EF3-2DA2-46C9-B8D3-58A51EAE89F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FD86C65-B7B7-44EE-85DC-ACB93E92CC5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777FE6D-EA3C-49F4-AA98-F0122B58892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81E5776-E58D-4FA2-801D-92E95887C34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8C9A51B-2536-4761-8B85-0120CE00614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05EB5E8-94EF-4662-A113-AEFA7436758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6D26431-AAAD-4437-9F23-296B5AA44D8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663C977-5461-4300-88D4-A5C193B64AC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CB6AC7D-6F72-4E38-9834-E624136D2E9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41281D0-718E-4440-AAE0-11252B36F19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A13DBBCB-3A0D-4CFC-B19D-98BEC8CFAB3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B288C57-2A17-4F01-BB62-F61DEED81D3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3660D32-AE6D-4DFF-BB51-BC75045B563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5F47350-C9D5-4271-A415-C823CBA49A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C14875B-45DB-4CA0-B0AA-0DE1140F735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C48C098-2A15-4D10-AEA8-FB0E73E2BA3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3992D28-25FC-4688-AF19-C56D8CC5D6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6F03AF3-2DBC-4029-B72F-69EFB2197E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65083D7-0089-4D38-B9A0-FDEB4E05CB2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56A1966-0531-44AE-AB01-46947B4DD5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2A795A0-9F43-41A3-98E2-E58D3838E24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0C0FD75-9E73-4BFE-8833-C4A6F1A311D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17F66C0-3C2A-4C9F-940F-647689373CD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6B7BFAE-0088-4C90-AD08-A13821C60D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F059CC5-805B-48CB-942A-AA339EC64B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9397ADF-6911-4F88-93AA-4C621E74711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FF8CEDE-D47C-4DF5-BAD0-47F2385A5A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E75D7DD-CABA-4B8E-A448-743F3190E98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BA42836-29EF-418E-B4C3-998C13C8B23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1B4D2AF6-403E-411E-BE48-A7647CB95D1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E06888C-7740-4FD1-88CB-3AA2E718F1C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0954E73-473C-45D6-B007-4DFC6EB9F72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AF92F33-3B58-4F78-9169-15BAF55031FA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05C1718-F6B7-44BF-B679-340EEED0FB5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27028C1-904D-4A8B-8D55-73356C29AD3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7700763B-1047-4D67-8A33-15E12014E4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4F4CCE5-9FE8-4CE5-8566-C02832CE9547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E04116F-9E51-41A0-9222-A0DC6645C17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26334F5-6D87-4ABF-A368-C220B2C8995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9DA8349-FFDC-4DCB-BDD8-61808FC8ACE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958881D-1DA6-4D4E-B105-E02F449430B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C6A316C-A1C4-420A-AA0D-21002EB8618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AB1BAA89-16F4-442B-9FDA-C8AC61CD3CE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0D8039FC-B679-42C6-8464-8C7FF09772B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8DFED70-1C1B-43EE-B68A-52933957E78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B978713-1449-4680-BF11-E11F6D6128D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6132FA9-F9ED-40AB-943B-498337EAF23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70E14CD4-CEA2-4928-B157-AD8F4C2CCC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FADC414-DBFC-4F00-9684-7C36EE5744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7065D62-C30B-4A71-A472-EA813397DAE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6F70BC0-BD7C-4556-B629-6909B31B49F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A72D39B-CDE9-436C-B95D-5966265D8D9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E868A64-11CD-40FA-953D-C2C521DB3B3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A0D26E8-F2A8-43B4-816D-5B4A2008E65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18D5FB5-0424-470A-8750-6956F27141D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5CD9A5A-9AF6-4187-B755-A734AEB7ACE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045725E-CC68-41EA-982B-EB2F9DA251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2F55223-63AB-45D6-B64E-4EB790DBD1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9515055-FA4A-47A8-A9FA-97C8321D070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9B5D211-E096-4466-A396-8F81BFA7801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85DABF3-8F1B-457E-99FF-C427934C134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4ED97D5-3E09-45E1-8EDF-C3BB5C7BD36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60BF301-032E-486A-80AF-69E03F637C3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3E0EF13-8258-41EE-8773-7674EE336DC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572F6BEE-56EC-4B94-8C38-B8D1B4EFBB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1F89784B-7C0F-445D-A0E7-C6C84366E3E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FDC762A-D10C-4A97-B77C-5A2A88415E2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743D18C-2413-40AA-B4D5-24FC74A3984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7C1F7D9-BD9C-4739-B047-03BF01EAEAE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3E18273-41E5-4F87-BC76-6231ECDCF6D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C28D50E-56EF-441A-A8D1-4B37F93245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0F2BC47-3C2B-449F-AD48-64AFE44E4E5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3B3DEB8-E9FD-42B9-869B-84491C6D4E4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80C8D7E-F56E-4781-B3A7-94182038519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F590811-B984-4962-9DFF-F08FF9AC9E0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B835126-BEFB-47FF-847A-78E5ED9E7C6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40D8DE6-F9CE-49D6-8947-046E4BD640E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D5B1A8DA-358C-4014-8718-5E48568E45B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2847A65-1FBC-47E5-AEAC-646BE86F929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5862F2D-649A-4D99-885F-67156CA0AE3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7F1B852-7AB0-45E8-A10E-7EFF0486A7B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D1ACC44-66C3-4A72-8526-DA2D16AC9A4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FA5E997-6AAA-4371-A224-1D701999E14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62F202B-AE9E-41C9-BAA5-97945849369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6378FD1F-CCB4-47FC-AC28-136C0D1B770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AAB1AC1-0174-4295-B6DE-58359AC661D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88D98E2-7EF9-46F3-89CC-2351107ADD5D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17DF51D-6EE9-483F-84D7-27BC733E6F0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6D588C6-1E7E-4A1F-90F8-6CA97F8101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4BCB0ED-D53D-469D-957F-60C2B322CB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B50B023-6A43-49DB-B9B6-E795EF4092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36DE840-96D4-457E-B89E-EE27F2FF7E0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2021296-62BA-47DA-811D-B47D98CF891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4D89D4F-F974-4D2C-98FB-0AD7E1E51E9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F4E3ABE-7E6C-48EC-87AD-1E5FB77EE43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2C4A9A9-4FF7-4DB4-8321-7D06E1559D3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948F940-27FF-49DB-B931-96867751676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4148696-B933-47E1-A671-E6A84F901A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681376F-8067-491F-8F78-ABFE14689E5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7BAA01E-2121-482B-B396-51297FBD7ED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30E7822-ECA9-44CA-A049-86B80A87DC6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A04102F-9EDE-4091-8513-2BF4DA70F66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5FC9996-6011-4F31-A485-1EF211640D1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02A209F-9A51-4BBE-94B1-5E897E065D3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77A69CB-9C3E-40E6-8CD2-CE527AF397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0DB8F42-A293-4C6F-98C7-31402F7564E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327F1AB-C583-4111-A026-1ADA9512929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685766F-A8CC-4F9B-8E66-F8C89AC5C4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F3D8C60-0609-4D6D-9BE7-FCC974D690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4A6988C-A26D-457E-8550-288286D085A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FCA1CBA-73AA-4227-AB54-7744888A464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8D23D19-6DD7-4A73-A1B3-51ECB4197AE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CAFE248-B709-4A75-B2D9-E9A66A1E00C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FBEB800-29F4-4338-AD02-BBCA17FE5C8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00ABCCD-A914-45A8-99C5-F5347B5C47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D4F64DE-D84C-4C1E-9E7B-2A369220D46F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2B2FF07-9F1A-4985-9AC4-BD1419E252F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EFF8527-FF4E-44F4-9ED3-8C505C56D6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786D5FB-5632-4BAB-B07A-48E2DE308E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47757CE-DB5F-4391-8D1E-36B76E09807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BE5A0CF-8F5D-4B59-B5F4-FE08E2D1ED9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DDDE49B-A214-4090-8777-0A931C3C967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642DB0C-0468-4E72-9BCD-A9349BD2A5D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80B1EBB-FD1B-43EE-9401-110B6696CD6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683D997-6740-44F4-90B5-952D9D4969D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DCF6948-FEF5-4CDC-88F5-11743DE5A97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A0F848B-51F2-4847-882B-8FE5562052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3A02C087-ED03-4802-B50C-6309DE04C1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391478B-C3D4-483F-9507-75C2B317D5BC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B80DBE7-EC6A-408E-B086-8CEC763869F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F01D8586-C580-45B6-A0C9-340D1B3BAC6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90E5FCA5-48C0-4D5A-835F-8A6F5D3D21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F0D0261-9F64-4F91-A01B-C0968E74DB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6865DB7-4590-42F5-A343-8C8FDD340F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A0DE4E0-A3AF-4BB9-ACE3-5EB3CAF1620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2379600-B138-49AA-B991-8F121736817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A0219F4-D3C9-4213-AA60-686B4122778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458E5EC-43BB-4D01-90AD-17EE5BBD6C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A9DC7DC-CD67-4767-9228-F6072AE0CC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61478617-A9CF-44F3-A35C-2EEFF830C2D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A5F50D7-9FB3-4FEA-AC9D-DF85F53D03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F699D90-2725-4F49-9B97-68F7859690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8A0263B-12C2-4895-A582-17990534AB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99F0ECF-408B-49A9-9B3D-14B96B96D6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7A48930-3F8E-41D7-9A00-8C7FD917B848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6397D8D-208B-42A9-BE5D-8C38DC15F8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275D6E2-2EC7-465F-AF64-B6B50408D05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4CBD67F-BEBD-4DAA-A82E-19A6481D28E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FC74E36-5805-475D-8349-BF58241CB1F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2A47CF4-8F66-4416-96A9-6C7CD772D7B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7BA3B60-EE8F-40E3-B59C-D5E97E7AFC3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8D1E8DA-A9AF-420F-895F-6100A1AC284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A2C1820-FD32-4D01-B111-58930A1D820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CA46A5A-9F1E-46E3-A8EE-C7016F188D5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ECA5FE6-6B22-4B70-9FCF-59383B57FF0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1CCD274-0755-4D5A-9EDF-963593718C1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E4374A9-AD15-4CE4-A6C6-677A997ACDE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1A1AD32-580E-498D-AB80-AA27BA90016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434799D-CC00-4DE6-B4C6-7E5E2C80B39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3D45AC9-C250-4B2D-A768-74BFF9D7BC01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7F4158B-B22A-4A4A-A2E6-B60C93E9847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2AD780EA-5AE2-4455-B9A8-089D7961469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F040780-17A0-4049-BD75-0F1FE448610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5751481-1513-4E1C-81AD-C984AD2AA48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8D13F7C-13C5-460C-9C8B-8459D9839FD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68FAB50-083E-4C3A-A047-E70A886F41C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AD352BE-A3C4-43A1-96C0-40116F118EA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C47B4A1-7F99-4F68-97C0-68DF065D029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4F16FF1-3E12-48B1-9C3E-1831E03B340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131F960-D5D7-48BB-B43D-478EDE42EEA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DA6E1AD7-B473-4ACF-A51B-5486B6F8B2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6DE4B6E-CC72-43B8-B0B2-5554257BC60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E2B77B5-F6B0-4877-BC27-C2858A8AD6C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DC2DED4-E216-476B-A6C5-E7F90AF76B7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89B4C0B-F899-4250-A1C7-639D648CC2F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E63BB53-E035-4E19-98E0-0CDAA71854C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DDACFA5-507F-4237-960D-F55E627CB47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3D7B73B-05B7-4B46-BDB6-2424A1F6CAA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1E59A5F-4681-465B-8005-E1F8858D0B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FD133D9-7D3A-4547-9318-C594DBF421A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71F600D-C16C-443F-86D1-CCFD11C8D6E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7B12C06-C31B-4459-BE3A-9FD108A82CD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97AC9EB-77B1-455E-8C2B-51A34FF8646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C0C1792-C61E-4897-9E57-E3233FC7CC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FFCE8D0-4BBF-49AE-88E0-FA8B3345BC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E81380D-71A8-4DAD-A403-DC0A5EB6FC5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80A9704-AA9A-4AA6-82ED-474371440BE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8F9F2D4-1A60-4458-9FD1-DB5D06AFDC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6F3F60E-3B9F-4D45-85B9-F3D8ECA9BFA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A98F30DF-A2F7-4CCF-948C-5F4A6D7248A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4DDA863-313D-47A2-B16B-4A411CB338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A7EBF08-FE63-43D0-924F-0C1D13996E8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3206560-2793-4CCE-82AC-97F8828E39A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46BD242-9B0C-4D25-AA93-B7A399A1641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6213B05-1D55-46DD-8B4B-C039ED09817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1C7655F-A3BA-45D3-896A-9D38E59536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195EE684-4C51-4289-9F39-E6C74180950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966FB20-3B57-45CC-956C-78EF4C3053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1EB3619-FF18-4361-8FA9-9A4CF7B8101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C6815A1-A3F0-4E28-802F-BC5D29A33DDA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06F4080-0D24-40B4-9B4D-AAB91721CA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C63E850-1EE3-40F1-B33D-5B71E055B3F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0B7D40E-7F6C-4E97-B0BD-C9CC060CFE5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3B21917-8496-478A-9B09-68D44A02543A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9CB494A-8FBD-4CB8-869C-5FFD96A4D4A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A7B25C9-1A65-4CCD-BD05-FEE351A5DE8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6221AE0-68ED-43CF-AAE5-458D170E361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E98A84EF-E58D-4041-B9EB-B3859E67B2C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1087812-4A2F-4690-94FD-DBB4EB6035B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BCDF2E2-FE31-4ED5-A6A7-E787F95FF7C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6B4B927-7875-46AD-B9C2-3E0D5A43056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972BEE1-06F5-4B93-AB67-7993DBF35ED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952D3C1-E4C9-4966-B03C-198D68D2175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222AFB6-9BD1-4925-A399-E4EFC6F6878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316C797-7708-4244-8CA7-8518448EB5B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B2173DD-AAED-4C4E-8073-F74CC849AD8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F51E8AD4-10B4-49BB-AD92-8F09DB0E98D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33208EC-7F83-40CA-9347-A1DF6C04CAF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8FC51BA5-AABE-463A-A953-25238FCFB1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A9ECB218-AD4E-47AC-9F35-82BB252D78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BA056D0-AB71-4740-ADF8-B534F403B6D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DEBC0D3-295F-49AC-A31A-DAB3C02F6FF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78439FF-6966-44A2-BBE7-49228A14617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1AF9BB4-E1D6-414E-A2DA-F5DCE0BC4DA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FCDD2B7-C213-42C2-BA37-58ED3361DBA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2D54862-3A0E-44D8-985C-8D78A8E502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BC3218C-2399-4D08-A087-6ED231EE5EF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EBE2359-C82C-49DA-9A31-0786224E85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F36DF36-1256-4B18-ABD7-70003B61E0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80C7951-0278-4A91-9C56-0C2D231CAA5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AFD06B9C-757A-4BB5-8FDC-9E592682D9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A9A1E4E-DB91-491C-BC74-1BD4C6B34D0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431FC7B-C740-45D4-9D36-BBBFE71FBA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7EFD61E-0A6B-4C52-A0AF-DB6938F8108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EF7315C-6706-400F-9519-B31E8F69CB8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01B7432-8014-40B0-AC1B-EA3CC00044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96B7B8F-CE76-4F71-8318-4BDCA632950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228058E-E4E1-4B4A-B13F-6D434BEDA6A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409B0D7-087D-48A3-8011-CF38A36DE17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7006218-037A-4328-B19C-3EC0CEA8F51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1AE08AC-BEE8-4FBB-B858-C1A8417002D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0733FB3-210F-4878-B33C-D574D8C205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0E4A92E-5C19-405E-A2A4-8ACE76F331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4DC085A-84EF-4250-A099-7078565920B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ECB7046-6EC0-4144-AECB-10FADA00200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B51F4B5-7985-4C73-ACFB-1A2F192EDEC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7764C54A-B0E6-4882-AC90-118BB512043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6D5AB41-139B-418D-91CE-7F183F798C3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06A875E-57AC-4B98-99F8-245435D3A27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402CA91-BCE3-43D6-ADFC-84152AE4DAC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10ADBC9-AEA6-4D55-BF88-71221E9959E9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E384364-60E5-41DF-A2A3-3DE02E64204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B6826FE-52D9-48CF-B094-2DD5177C3C4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B02A770-9DA5-4D90-B769-9083020710A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C8BF92FA-771E-4A94-9C7A-2F2A06A4817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90F1D8F-085A-4CCE-AD72-E86BA0D54D2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20AD504-4ABE-4A91-B377-5B3239565EB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E55D50D-8CB2-41DE-BA21-64C91DD31C9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FEA5B63-2847-4575-9525-6222B328A81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0A5A732-FBBA-43B4-827A-EDCABB773B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042513E-5D54-4334-A4A0-15B6B455EF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23B3DD8-E619-47DE-87F0-CBD32C71D5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CCAB992-1A92-4C23-8D85-2F200F4EB8B4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D83E716-B888-459A-A857-1E3CC354273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ADC165E-3B04-42D2-BF29-7885B49387A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3B55866-51A5-4FE6-B107-8166F6DD817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7E0B4A2-3A06-4394-8BF5-AE9375167A1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9226FAA-5B6A-4948-8B3C-3C0681AF14D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2F5BCCD-6CB3-4254-90A7-CCAA3D8CDDC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4476E3C-D776-434F-8985-257E509677A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6E16A59-E001-40F6-994C-830C069409C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6D8CFDA-E5FA-432E-87CB-16E889C7E4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EB3DFB53-56C4-401A-B3A8-8386B4F0FF3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542A8A77-C1E3-49F6-807A-7DB2D7B4BF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C7DA74D-579D-46C8-8E84-CC3111C8A53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1B85C390-E0CC-4A5D-B6FF-81A6EDF6A5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274F531-CC00-4520-ABAB-9DE9D264B92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EAD0CE3A-54F8-426B-BDB8-664C2592F24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82FA115-8485-404B-ABDC-75FECB01058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A3AEDF1-7D93-43D6-94C8-C34D540CC9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9C24D6E-34C6-42E0-B501-F3C69D85575E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BEE8A85-1293-4BC3-AD2A-D80451C2F30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2BB9575-75AF-48BE-84B6-FD526531FE0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D5BABFA-B6B1-4235-8DE8-805C6F3F30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C6FB365-4DE9-4B46-95B6-FACFFCEB0353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4BAEDB6-61D0-43C1-B136-ECC7E96B18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EE6FF5D-1162-4B8E-A624-4FA3CC93BA7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8DFF287-7E05-41F3-B4B7-5E26B67481E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94010AB-6124-4859-B535-089F70D02F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358CD62-E9D5-4E43-826E-D657A706EA0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A94C003-9685-49CF-9995-D22D1A78054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5B5F989-5FBB-44A8-B44D-6FCF566011D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9DFD901-7834-412A-96B0-D34E516B152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D2DAD5F-8C57-4689-8050-6DAC374F589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84E4792-97D0-4D7C-8A72-5EFB6F7D5A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2CC3D90-4D8F-44C0-9D1A-D18F676A99D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222624F0-39D4-4537-9B68-0E192DCB6A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6D413AD-DE5E-4FE2-95C0-019A53E386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E7EC08C-F075-4F3B-9A4D-3B61DECB78A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A983FCF-FBB0-4EF2-B62F-F0F88A52341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0CAC5B9-0034-4D7A-8584-ACC884DF30F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CBEE649-7348-4732-9CDA-818E4CFE242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4C38A83-861D-46C1-9252-FB3082EEF3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26333D6-BF26-49A8-9E9F-73CA788B9E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F21969E-6D82-46EB-944A-1A17EC815AA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9DFF9EC-FF62-4988-8E3F-A5A57A7F213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C3CF5E5-A53B-490B-B8D4-41544E4AFE0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045B49E-48CD-4D62-B075-4946E1CD1E8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C9DF2979-C195-4C64-AEF1-C05B36C304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A105B20-3231-4C85-9399-D798D8E23C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E6C59A3-6B69-4731-896A-A416E150EFA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8D3F6D0-FF4B-4CEC-B44C-F6267801A5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C3F5F7D-59D5-4860-A3E6-BC1EED17DF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C917E88-3F0E-4792-8455-BF605C13CFA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943EE48-FDDB-435F-9FBC-FC704C3478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E55DEE6-C823-4E51-AF4C-8A07F7FE061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6AA1EF0-C387-464D-8045-8F9D5DA57B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1E73677-1694-4DB4-B60E-6290912E98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348A251-A304-4B27-AD16-3E55EAD6955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9547C2D-3700-4C83-94EC-925CE722E8F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3E43C30-599B-46C8-A25F-893D18504C0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2E4CFA8-07EC-4B4F-BDCA-AE1A2211347F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C6914A2-E19C-48E0-B0B1-BB4E53E5853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8D52903-02AB-4D14-BE01-E19B888E155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CB7A0E9-147B-4755-A639-1D4B6CF1638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80F4CB95-8691-40EF-A540-26CEF1A7EF4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EDF2E57-F6F8-48AA-9011-6FF03CDDAD7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257AFB4-1DBB-4F9C-9F40-06E5A15A527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EB8447E-3B06-4765-B32B-6C90C66CA24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0820709-77BB-475C-88FE-549961FE18D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A78D065-522C-4132-8053-35F711EBDD3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ABAEE2C-DF89-4D56-9CA1-B338FC3B09A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54FCDD3-781B-47D1-9CBE-2EBC0BDF964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6A58AC0-1AE2-40F2-94D1-62FD5FCE457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D4F2D8E-ACB0-49DC-B6DE-BB30D3E3F72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A47C1E3-F789-484B-8668-480D9017DDD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452F8591-0567-4E21-8EC0-B6E750D366C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43EC4EA-A69A-4301-BB74-CC66090F6DB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5EC34A2-2474-4549-8EDE-BC7739B804B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DEED059-9F96-4452-A18F-5AF6D7FF098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91E1650-B116-4394-935E-2C6BA01E50E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A347F73-77F0-4126-BF3D-59819A7B83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797660C-9F6B-4263-9C4B-FFD9567FB2F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E63942A8-8C87-4426-BC61-118E8AB8DA5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4F4DDA3-04FC-43CA-A8ED-05C13C0E7F6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8B06489-AAD8-4D6E-BF35-BF6D899D63C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B6E50BD-490C-4199-A028-8631233F26B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F913655-7DCD-4866-8BDD-419F0569DC3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BB416DA-5CBA-46A5-84DA-72D5E065159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BC8E115-16F1-46BB-A040-2D9B173BA6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6728182-ADD7-4FD4-802B-DC8D3D25305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09303A-879F-414C-9CC7-45D5E9C49E8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9303F61-D90F-4F55-896C-DA2543BAC9B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9720775-FADF-4B7F-A71B-3CAC6798CA1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F5C7793-11BE-4721-910A-7188B2587C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5CA0F3E-A07F-48B2-BDE8-C12D27DDA25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3CF5463-D35E-4562-834E-B69748E0C99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B5863F8-33B6-4D32-81B3-0390F8B9357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E0EE917-E797-4324-B916-2CE556D855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7721EA6-CA2F-43D8-8E95-84DE2FDE5B7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01A4873-FD17-471A-9652-D31160FB79B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8D49197-5A43-4C2C-9F68-BD261B4824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7290562-3583-473F-A8B5-3388A84E811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6AEBEA2-CA5F-47EE-B559-6AC5169DD84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C5C1692-02A4-4DD9-A8ED-ACF87D7C07D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B716492-71D0-49A6-A501-CB318B4C260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87CA999-026F-453D-ABD9-A154688252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2B26753-46F8-442A-BD17-D6C8C6AC973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3D980D1-FC10-471A-A440-5048264AF8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5DA8785-3833-4287-8402-FB368E198EB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10E7190-33AB-47A4-85A1-D125E0E8F0A5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E63C49C-86EC-4175-BF15-08F7C081D9E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3F3CD4D-12DD-4C3B-9ED6-69E1466505F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E1453C0-56B9-45E9-97A7-99E8F0BFCA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D02A80D-171B-47EF-A5DE-31D1157B14A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BC9E66D-8479-496C-9819-FE616650AFD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764A1C8-A891-47CB-8C29-ED9383CC8BD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629602B-1513-4E0D-8910-542D77A22F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F224316-3725-44AE-AED1-37A6B46913D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D5305D7-5E80-4D89-B5D8-669666CCA2B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66A5D65-2C14-47B7-B55F-BD8C1987B2F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56A4D89-B6DD-44E0-A276-82F689CF5FFA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EC727B2-A397-4B01-AC2C-7AB01DBA69A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D3A1303-1668-40E1-AD97-0455B19F240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D48B80A-8B03-4938-A82B-43122C2ACF6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F427CFC-4996-4DE0-92AF-EAB4F776A01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9881D69-6D45-48DC-944F-DD80F2BA5FC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03566CE7-B887-42CC-9E2F-DCADBFC5376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394868C-1D3E-4C87-B6C0-7D2B4B20664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CAC5629-DCBC-4592-B18F-E6004B8AC6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F0EF32C-4BC1-4DAC-9E32-D88031FD42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597A834-3DE6-41C3-BEE4-AAF622D2DEF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1938543-B8E0-4892-8774-68F13E990EF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E00092F-3ECA-4E4F-B9C7-3A58BF1368F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E842F5E9-9D9D-4B9A-8DBF-99FC301F45A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0992C4B-60DD-4AF9-9F87-C2C0D2A927B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7A053C3-DDBC-4D35-B406-F0CCE905A96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B42CB10-1ABA-4C7B-B5CB-E6258764AAF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766FB07-B5DD-411A-A3BA-7CE4752381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0B16F7E-5A0A-4C30-87FE-48799AFAA4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324E436-93AA-4454-AFCD-EE3E24D2ADC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FE9630C-5E66-4373-BE19-FD3EB369AE3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F7E025C-00D3-44AF-995B-D3192C15F7C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56D2ECD-52CD-4D0D-99E1-FEF0057429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880E6A3-7C08-4786-8E88-42C040CA74C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24D8C24-9947-4776-908A-FD2225FB330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51813EFC-F6F6-4FCF-979C-B9CB9F5EE1D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FDA83C7-EA00-4707-A439-9DC67159F5A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CE72EDD-AF90-4A77-AA3C-720EA0B2F9C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1D69FB7-3464-46D2-BBCB-84956441D46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7C47D8F-8DC3-4DBC-A462-9E936222B41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B281860-71A4-42D5-93BF-5F7601DE9CA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3AFF4AF-D1F1-40D6-BB03-F6AABD2109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43CF48B-BE3B-442A-BEF0-7CC055FBB0EF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693CEE3-C617-467E-B86E-9DB35E23239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48CC30B-6E09-4DB5-AFB8-390C80BED0B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23E0080-DE7B-4D71-B3E6-D4306F710DE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2C1C138-5476-48DA-99CA-03ED44E842E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F511643-D7DC-4F7C-B6A0-055AB79099F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CADA548-8F6D-4CE6-909D-332C5CC45DE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E365377-8799-49BA-A838-D9EDD823515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1302230-3364-4489-A377-653E24325C53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FB9F86D-348D-4EB9-B591-9DBFDB78B77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55B915F-C3A2-48CC-AE58-E743BD13C2D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15A1870E-E21E-4D94-8133-AC0262185D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3C596E2-2006-4A1D-9C84-95723D953AA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3C7FD44-76FE-49BA-9222-440CB065050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7F38C75-D306-4E9F-BBBC-F55D40E008F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D8BCAA3-2FA0-4612-BC18-464B65447B0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62EFB08-E12F-4C09-8001-3656675A028F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4C6FF41-55D6-4A5B-B17E-F0A93199D87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787F185-07AF-4A2D-9C5E-08385F5D975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A0CD2AC-B377-4659-9190-691713984A5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3FD6C53-2643-4F91-84C2-41E68E56E26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03B6407-FC9B-4B44-B2DD-FD79D1D1C30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94C4908-C266-47BD-AE29-01E2B390A04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644E2A9-A3FA-4F26-AC0E-C7EB88CAD9C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FE83A3C-CF86-4BE4-886D-1EDD6873BF8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1A672AE-BC9A-4F5B-900F-60112DEBA90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78559E5-329E-4270-9165-C277D9B6907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DE3B397-FC04-45B3-AEA5-F6BFD18C2E0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4E274D8-BDBC-4834-AFD4-D9B866DF763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2F0AB2F-93E3-48E9-98F6-90CC74AD46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6F8F0EE-5D28-4C9A-B694-1D8266F1308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A08B61B-78E4-41FE-A1EE-B460D9B61D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FCE22A1-58A5-4AE4-A030-F2CD84BDEC1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9432AF6-A598-40DC-BC0D-D608DC0D6D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DBA939D-9CD9-4D1E-BB56-20436E4BDFD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6282C23-6033-475E-8BBE-BD24ABBEBF7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CDDE882-564E-494D-8805-FCD3BBDB50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D03DC21-3DE3-465F-BDB9-CA2E8CD958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1CD5215-C55F-41D0-834E-868B1BCD70B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98D34E6-2D7D-4C16-BBDB-3282B4E2838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A92E73F-CE30-4EDC-9FF2-B0C65566E06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A981A0C-29C0-4582-B82D-C5B94A3C526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4D4EF9A-E375-40D6-A631-86611EEE547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FC25C52-5012-47CE-9F15-55ADE4E438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962DF94-9D59-4011-884D-66969629CEE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F535074-71C9-498B-B42E-4AD1EA30CF6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243BE328-DF7C-4EF6-943D-7F6C6EDCD7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7EC507B-B0C9-45CB-B5AE-2263DFF961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46BD9D2-6603-4BFB-9E64-85DC25DF5F27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009D05CB-5D43-434F-8C67-5BCB1B93F99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A22E94F-C9BF-4F46-B01D-720AB7F7235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DBBE60B-91A8-44DD-AA3A-D8A3AD4A655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3664AA6-6C25-42EA-93E2-204D22603A3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8DEDD489-92FF-4899-83F7-9B1D2385C29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B202E35-7BDB-413F-8F26-85CCFD92E7D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6E28C8B-9303-4227-ABE4-D6A06384CE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FBA6326-0489-4DBE-B0DE-1A2A3585F2A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C3C1A6FF-8CA8-4A01-867F-B1445D1E73F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6677A59D-C7D0-47D3-B82F-8CD938A8A89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B984B5F-1546-4394-AE35-2BD9F6F9552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8C3A4DA-AAD2-41E5-8C0F-8D144886CA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71F82EC-3ED3-40ED-A57B-EEEF278F44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B54225B-D14B-45B9-B014-E2A46A92867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C5E95F5B-C4C9-4341-A4EF-5D9E164EEEA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8FEA694-AB79-4DA3-AED4-5EE76EDC880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E82E229-CFA8-4FC4-8843-B859CF528C3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41A7614-C557-4F6B-849E-0391C2F2CA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E718DBE-8AB2-453A-A4EC-184FF63378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A44F82E-931A-45FE-9211-7FC55DB3E5D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88ABD59-2B1C-46AE-9D86-32E05A1DB9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4C546A0-F7D3-4932-80E8-30EDFCE598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5692FA4-685B-4F4B-A744-4869EA2747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E35D8AC-C8E3-4112-936F-40B8D95023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0420383-2239-47B6-9021-2E5DC13644D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0C22E45-6ABE-4191-9A30-34BE64B34B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FACAD4B-39F9-4525-907F-C45EADC7E4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22722CC-42C5-4CD3-9E54-7CE43D2FE86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39FA308-56F5-498B-B516-F35E53A5928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B94817F-D633-4CD2-A7C4-18C7B835F99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F41DDD2-F826-49A0-98AB-ECB397B0518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014C187-F77C-4AA0-AF8E-92ACEA4BEB9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07AC285-7B5C-4791-AAE2-3D5900DEC64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91CB2E8-D73F-40A1-B9A5-A89371E7B48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D3073C5-5E06-4F48-8398-055883A6B1E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7134740E-69A5-4726-A1C2-21118FCD82F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78137E7-32AC-4B41-A40D-C95FD8B4D37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FF705E4-8BA2-4309-B4C4-01434244ABB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1876667-FB8F-4132-99E1-DE548B4B45AB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D0696F2-C961-4B13-9A43-5AAF6C5C3DA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1A84F30-2FB8-474D-A63B-0986DBB8CAC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034D11E-0B46-4093-9D57-3B264D4F4BE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111FEFC-898D-46CF-8062-C479B2EE282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6F63FFA-2072-42FB-A35F-9CC7E8BD7F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E16B81D-ABE9-4221-9848-6668DFD4D55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2E9FA44-78F0-4FBC-9CBE-F30C9365A0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2C1349D-0F1A-46C5-A1D6-8374F745B52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3F3CA93-1919-479A-A253-461AAF0447A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0B52D5A-7DCC-47D7-B117-D1A2473B253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7AFD6F0-EA46-4330-A90E-E484DF92590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05FA967-315A-43D2-9734-EAD0A7767FB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90304E9-42DA-4BE9-8509-DDC70BAF93F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C2438C2-C05A-4FFB-8906-3EE12CBE7E6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E9EFDCB-7678-4C10-83C8-AFE3DE620E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9A3FEC5-57E6-4D4C-998B-0D4E8184632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6D8F661B-91EE-4382-8522-40B970E4BD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A58E7E1-22EF-4344-92BA-82790544878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3BDD9A8-661A-48DA-8CAD-1FB84828F53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8299D5B-00AF-4028-8E29-B2DDE45B149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4BA4C974-F549-42AD-A48A-8DD19FE13B3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A577841-E458-4725-AA7F-93A753B3B7D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9EB21C4-A2FC-4D9C-BCE3-466BDA06B84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5DCA9B3-FD34-4563-A77E-7A91818E003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0BAB377-3EB5-4C82-8C6B-E58EB0163AA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5858AE4-49E6-4F44-90E4-5E0C93B1C80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387E267-B0AE-4BD1-AC2B-D1C259F7C3C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2A9E484-9A07-476F-87F3-E1198DF155E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3DC9AE9-7FD2-40B7-82E1-4260A26D29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1927A22-38B9-4C11-9CCE-B69A5E58B42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A185B5E-74F6-42DD-9D7F-58D25902ABC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5E77174-8813-4E99-B1EA-3A63684892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DB7FD04-57D3-4AB1-B070-0A9ACC3DF5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E6855B0-66B7-47A0-884C-5F016ED4173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275C9FE-7038-4877-B36D-184A54F5A1B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874E3E8-CFFB-419E-AA81-70571B4E7B1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02AB38A-FC82-49A6-9E58-F1FE98C554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8244C65-F8DF-4249-B4DF-291C20389D05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C5B17CB-4424-4233-B487-B0B38440C3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DC7FBAA-2889-49CC-B323-45172ACF19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E670551A-C7C7-47EA-9D36-1DAAF489E50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8FE84AC-8A8D-41FB-876E-AFD4BCF8E04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9BA3BE3-DA7B-43C7-AD70-99D5AC1420C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D353A4E-97C8-4FC0-B2CF-7AE6FE8F762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6EF5754-34D4-43D3-BE55-6BD3CC1A8CC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49B36BD-EE2F-4F85-A08E-85AF0073693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959486C-86DA-4B2B-A75D-E300287CA6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3C050A0-28D9-4D7A-B912-87142548B34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B0B83264-7E76-43FA-81D6-F69AE488D3C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26F9DDE-FCF4-4F52-B8D3-5640576E60A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DF6A9CF-02FD-4533-8F29-3C8351ADD0E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13FC8F1-CF16-49DF-BB4B-A03407CD43E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394F616-4446-47F4-894C-3505390A582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13197D6-C7EE-47CD-ADA3-9782B347463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B601366-0FB8-49E1-B325-A97B87A8295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4FE4321-CC19-431F-A42F-7020698D49F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8769250-B92F-4D6D-B977-B29D8139651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8E0074A-D19C-4B99-8DC5-2B078D7707E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1353F6E-5BF6-477C-834A-882429D6D7E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E93A601-459D-4390-8789-ED052F48B7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84C2E08-18A1-45FC-B57A-9FB8B73E0A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CE7EBEC-9A70-455F-959A-F59E1F97743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5003A9E-A31E-4C9B-9EFF-56339A004D1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0A0E050-4EE1-420E-9C72-D014B3E3175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A8DE777-5B27-4148-BEE1-E35B3931E38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8159E82-1031-4E67-85DE-DF7774A9A7A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0D205E10-F1FA-4E5E-A73E-2835E5744BD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230F5C6-DC18-4D4A-A127-68F9E1D0219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8C02D6D-120B-469E-B424-50FE47FB51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CDD5AF2-2548-49DC-A5CE-AF394E244B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35F5135-F0CA-4728-AD1B-A7634885F50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8E213A2-D427-49D3-8B64-AAD7A245D4C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B1823C8-559E-4982-96A1-2D13433ACA6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2A9E74C1-132B-4BBA-918F-BD49DDBA19A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6918AA2-52A6-4237-8F2A-9151046B295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A32D5E2-3D8F-40AC-8F12-B38BA18D938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6ACE74D-431E-4303-B8F5-168801B38E3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17E4008-EF85-4E0E-946E-25DF478A0CB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56756D7-099E-4006-A1C3-4D84DAED1C1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BBD3551-BA4E-4E26-9885-10321BFCD8D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253523E-5937-46B5-9E08-EAD2029C73D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F22C37F-3DDC-4AD5-98C6-44D3606E1B9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7CBEAB9-5B49-44B8-82CA-A377362199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F72AEE1-5E6D-40C7-B1D8-54A370DDD72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CCA1B21-4595-40EC-A498-FE784C72DCD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11D7F5B-5CCF-4BD0-BA9A-053773A3CB7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988B6EB-0100-4AF9-946E-DE6E69EB35A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28E102F-7B1D-4708-917F-A056281F5B9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C36E3F2-01F7-420D-B87C-1B4D1C3AB14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A63C59E0-F7DE-4226-9438-A0633591EDE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659E3C54-B86D-4D37-9371-6D4E866B2A0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7120A2A-80F0-47AE-978E-F33E3DC75B8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73A5638-4882-4A3A-BA40-188E28834B9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18EB3BF-92D3-4732-9B8C-E0EB7FA90A3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0627CC5-DCDB-4483-B82D-A01E273706C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A698AD8-DD41-4B59-B703-A53BC04D49A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BE83E3F-57CD-4890-B5C8-B2E22D7ABCE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13F762C-DB1C-46A0-8F26-43CAEFD8E48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5912FC14-6433-4485-BB60-CC7E47B640F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1B3193F-4204-47C8-AA8C-CA749A82D3E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0A35CD4-73AA-40FD-976B-7D7D973BD1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4803B41-46E7-4E3A-B159-C76CB896C0B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ABA270E9-2BBD-439F-9DC7-0DE7E550C7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D9DF9DF-C6A7-42D1-AC04-79A7675DBB6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8F54428-C176-4564-895C-9FA7EBCF1CD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E2F5D74-49FF-471F-9606-8A282120F3F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C93AB6D-E6B6-4F66-A812-E6006BB7D0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84B7ECD-C2A8-4509-8D1C-9207E67B432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1BE271B-7A32-4C84-927E-6FF534C2E5B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C47B240-B53F-4ECA-8A59-1A96809FA96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5A8330F-A646-4CCC-A7B2-12AFC5EEA5C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10C0D4F7-1325-4FE2-8036-F85541CE083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9DB3B28-2473-41CC-94DB-9E3A36AE0BB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9562F9C-0F64-435F-B98B-3BAF25BAF4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5E33280-1901-4F96-B947-40EF9525EE2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B1D28A2-D88F-4BE4-AB1C-F846F83F01F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6625B61-7EF5-44BB-96A8-E6A1AA4EF3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5B954BE-6413-4E95-8274-09C4801197A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F7EC88F-59C6-46D5-ACD4-1C0D9D3D562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603FB8B-BBEF-42C4-B242-030BD76734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7CA1E009-6D8A-46F2-A983-E528E52CD1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8954FC2-66C7-4ECA-BB53-A79896F75E5A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640AD88-E573-4B08-A2C9-966EA11C56A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7FCF35B-8801-497B-874D-FAA98AE59A7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712010C-D8A0-48AF-8047-3BC33CAA8B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8F6756B3-FC38-4C3E-872E-8EF0C924A01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781E553-8330-4CCB-9491-4611FAC73C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DF7BB193-0E7E-41C0-AE5B-7083C6399F6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B49491C-88BE-46C5-B4FA-D098CF60C1C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B1D5594-188D-4562-85EC-FAAD0DA846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0DD9D86-0648-4EF5-BF13-18C5CEA8DC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363A30A-3B6E-4997-B949-C7C7BBD2398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78A232E-3DE1-4191-B360-58293FB0969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36A0769-05CD-4C85-83E8-C215441AE5A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B6F875E-7211-4E19-970B-878177887ED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6F98FA4-2EFC-45F1-A47C-0C23C7C2268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090B753-E354-4201-BE6F-3310F22C4B9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988AE94-D9B3-4949-BB91-C66085C725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8847481-0C94-4695-91CC-A5CCEF27C5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D240825-E6B0-4D0A-80AE-1182C10A092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B3FB714-3C70-4380-AAEF-5104C7B81EC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6A585E5-C6CC-4A61-9FE4-CFE9DBBA5F9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1C3B401-D675-4E1F-8EA4-A9BDC3FE19A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B8F1664-A157-49CC-8F55-ABD1BD764C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E2FF2E5-DCE8-44AA-B53A-4CA20E1F59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5A6FB91-78F0-4812-A351-FA86B0A0B8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890F347-DF0D-4D49-A510-999CA9EB098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D3C4048-A782-4B62-9D5C-AAB791BC4AFF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486A767-2417-4D72-94A9-5EC74A69FF7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2059338-F16F-4EF5-9A16-8BE60B35FB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5BA2C44-E702-49EE-B7AA-046EF3D91A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5CD0070-1272-4DBD-9EEA-AEE17D86D8B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3620B51-6FB0-41BD-B0EB-0040745D88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4307D68-80F8-4718-896C-163551A780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5C5FB04-C701-41C2-974F-8EA8AFB734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AB4308E-6B28-4141-AD1D-257A46B2A9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D291A95-3F44-41C9-AC57-008183AA84A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5FF7D15-DC3A-4E67-93A5-0EC6EE70E0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224CBFE-856E-453A-A48A-17F5B81A316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7C914AF-1D21-4065-A474-39B12F20024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BC95554-488E-45CC-9ED4-688D4AFF7F1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FF4C951-4902-4DD3-95F4-1E50EC7E6A1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C895B36-1CD5-41CB-B08B-160803A2B12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ACDF317-5FAB-4387-94CC-A95EA0370DE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5B8DAA1-5357-4E97-9F76-E9525A2217E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77476F5C-FCB9-4DEF-8980-2607A95AC5D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215E649A-6D3E-4F6D-924F-1DD87EFF383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F8F4466-D445-4FC4-A4EE-31C7071D32D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989023C-778B-4EBC-9E39-82D1D6DA204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F093128-63D8-4D6C-9907-2C227DC7491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C673DDB-3439-4198-B14C-1D238F89794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CF6BD0F-3FD9-4821-9772-D731D8B0CA5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0579729C-8E7B-4F03-966F-48B05ACA0D6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296444B-5E82-42B3-8E9A-57EC55069AB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6733973-EA3C-4F33-AB28-84679C0F48A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48A6264-8BC5-4BC0-BFF9-930A7241F0C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8147EE8-9472-4512-BA67-019B2E65C1A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86AF0A0-1022-44B8-A6BA-6AFBD5A666B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635AF92-B0D2-433A-AEB3-D6EDB7374AF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B891E93-3D21-43A8-8557-B7DBE65550F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A367ECE-60B9-46DB-B2C3-DC8AF3DFF5C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5330432-4F0F-4D0B-BFF7-3448A506B56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C1A89E1-0F31-43CE-8553-EB215AAEF1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EB4FB03D-1BA2-49FE-94C6-7F434DD180B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B168D067-14EA-4444-B5E4-070F2D87D00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A47E6E5-9389-4EEE-8CE1-7BD942F6548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3DB55BA-3E68-4876-8121-D3294BE7E5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6EF4E6F-860F-42E7-8A61-53695C8D2DC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3E3FCE0-2FCE-4999-AC8F-CA8877021F8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532A139-7C1D-4352-B21C-AD8BD55DCF7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58DF3F4-8343-4ECA-9D24-69C54B96913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4C9BE2C-5E8E-4B91-936A-5810142C37B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F85A29A-6FD9-4CD6-906D-676C38848AE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0DB1AB8-3456-4E97-8354-FCAE7EDA646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365F1CF-7A1E-4349-A9B7-A864C238D01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D5F99AE-4678-42C4-BF6B-EED359D822F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EC60A9B-7DF8-4609-9752-6856FB65A2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FE5D5DD-AE30-45EF-AA5F-3313E5E348A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7BA6E1B-9986-46B3-94E5-1724D731556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D299DF2-CBCE-4A73-80B3-99E9A708CC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23E94FC-8A08-4A73-8BA0-5D10D697CE8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B5FF39F-4047-46F6-AE30-A3361A4CF10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C70D239-C9A5-4EFF-8BC6-C133965963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0B8F710-B749-4D96-A296-3E4955E3AC4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124F3AA-BD8A-4475-B027-2CDB39293EA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453E124-5CB5-4843-ADA1-E5A9536C220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9E789CC-3F0C-4B59-8BB6-A8E9BD0D11E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73ECB3F-A3B9-48FE-AFEC-BC800F3EF0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83A3E6A-7CFF-432F-A610-0C68B945500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526C8D97-E8E5-414F-861D-2109332705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0741601-D90B-489C-A840-416CB11232D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4318A6A-8CA9-4221-87B8-1736AF57180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A9F9706-CB95-4390-9F67-28E44B5FC0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F122FBC-9F39-48BB-B04E-705FDE6F76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FCB7BAC-8B6A-4D33-B2CB-D2B83AE7B10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A23EE5E-9683-450E-89AE-74FD4359EBF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9EC46CE-45D7-447B-9C43-C64B9995EDE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547DC28D-A96F-4159-9299-04F090494A5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8F6EB34-B420-4962-B0B4-148A5E6C759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6A9F02C-9201-442B-9952-CD42AF161AF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960A80A-C4F6-4477-8755-1C18792DBF2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E3E0EF8-1008-4A5D-B408-915D2EDFE7C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564E1BA-5C7C-4EA3-AF2E-4B5A8FFE955F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A5525435-6282-4CFD-9E2D-9C793B79082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A4D8058-1A8F-4629-8C6B-243915E2DBE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59D9FF3-54A9-4CA3-8815-05C86A003C2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8376D05-5E62-4773-8F82-1FBB1F20F0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2FEA2B9-5042-4FB5-A18E-B76BCFCEAE1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F9BFD6F-A0A5-4F94-9BCF-3B65E501394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D01921F-1A55-414C-8CB2-A353B1AE70A6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0A34BB6-BE83-4E0A-BBAA-7F2C2770D5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8E06B34-9B79-4DC4-B8A9-BBC54A87CF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FA3A8B8E-D58F-4DF8-ACD7-D7829C9152C3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4EA883F-E259-401B-875A-CC27E21C8D9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D94EED0-67C1-4105-A81B-C38C53DAC94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0868790-70B9-4410-AB67-31C55AD4A9C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0148190-3B95-4303-8ED1-280BFB044EB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80B61C2-56E3-4AE9-8722-281C87A0E38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1298BF4-685E-47A2-822B-B654A1700D6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06E75E1-B1E4-4373-9EAE-2D8CE3266F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F6FC818-49BA-46D0-8A14-34D6BD8DC8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595C939-0DC5-4E54-9FF7-B1C33B56B6AF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AE7E4A4-02D3-4176-BF51-9424FC74FC5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5E69FC9-D3E0-4D6A-A610-75D3804004C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2870111-AADE-403A-A676-5C40963B7A7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3416804-98D8-42C2-8B44-5C83EF6710B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EAAC5EA-CC54-4FD8-94F7-6E713247DB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690E850-C09B-42E5-8C57-10BF8C1268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19D8176-75C8-4D38-84AC-370B7EC77F4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CDEF10F-E471-40B9-AC49-D12073FE65D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79C9C2D-90F6-480C-921D-7C20C47C481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23FF358-9887-4FD4-94DB-F6E55B8D2D3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B900903-2DF0-4B62-BF13-DF4326919A8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C429A8B-A6B9-4A25-A3FD-F4B93A2165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5E2FC7E-EFA9-4715-8E4C-2050420E32B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A4C321A-C3B3-4E11-8795-439CE9F34A4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559D58C-1461-4504-A9D3-1EA3AFF9E14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8C1F845-B55B-46FC-A5D6-EC633143C67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B5A0C8A-666E-4484-B0F8-E06359EC968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C05EE84D-6610-4A85-BD92-1EACE8B44DD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B5645B5-B265-429A-B4D3-03D2E036F5A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7A3DC48-07A3-464B-ADCB-95D6FA8DAEC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DE756A8-E5A1-479E-9E38-290E5277D29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BE67D74-F7D1-4103-8825-5D7908D51CC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A5A9987-33CC-45B8-819F-619D91446C6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C07BB45-9487-466E-B77F-F2FE5BB29EC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D38B43E-ABBE-4018-8F94-86DC974ABB1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7226025-E53D-40E7-AB0D-F6F570C460C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313B0A74-8DCE-43C0-9041-F9AAF65FBE0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83B6885-BD89-4177-9FB3-EB91CB19A73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66C7B9B-E4D6-4B16-B11A-772E479E6C7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29DAC7C-367F-4CCE-BD26-B5B088D85C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07FA602-5668-415C-8CD8-E203259EE50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C44A29D-24F9-4E86-9A22-46FCC523B4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973E5B4F-306F-43FF-BDE2-BDE6B6FEE34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F7B7B603-5829-4003-9AA9-6423EA9A790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360329C9-896A-40CF-8400-28ED3F8D103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7420955-7FCE-4280-89BC-010397B7BB9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88F8E2C-3750-40FC-911F-3D1CF9DCF90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D8F91E1-2B4F-45D7-ACA1-729802E396F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ED08C3C-5C4F-4010-8AD3-319D68654FD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95BFE7E6-30A0-42D9-B868-F1B4D21444B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92B6394-4E5D-4472-BDB8-75D34700F38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F3C7F1C-5E72-4FF0-B279-2A025A9692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2C9716D-3210-4E2F-964B-C335C6D5BF7B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3BE8A20-40D0-4F05-A2A1-C5B82790E34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D944336-3B55-427D-9804-31556DE1F92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D887B7F-9A06-40DC-BDE1-172FC5BAD3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74C55D2-FAB8-442A-946B-914CB44DB0F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615D209-9C92-4B42-B434-E3105C3DABD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142F664-AD5A-456D-9CF7-2F366919F5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752B229-5D52-4986-9629-A69A714947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A402F73-D96C-4399-85AC-B6908CC72C6B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AAB414C-3025-49B3-9EC6-75F48F60A25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43C12A1-918B-4DE0-9AF6-82EE6CCD7FA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B8E2BF2-3DE3-4E1C-973A-658E27F1832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E802719-BA19-470F-AA7F-C359462F90C1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D596F96-36D2-438B-BC5D-D1428ECEBE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BE22C32-B667-452B-9B5E-B9DCF4CFCC4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CCBB27F-5C0A-49A5-B969-AF7FD9094A5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326B885-8741-4AE8-B132-D2F2510C78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D6C9DEC-8C7F-4D05-AE4A-EA3049F24C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D0CB304-D09B-4589-A7D0-F0CDEE40583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2153760-DA1B-4ADB-BB87-21983F6D5E1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8BC309F-8C15-4409-AC47-78A6714B7D2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D9ED00D3-E43C-49A1-9995-A4F487C3BB1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33857A7-7152-4B82-8BEB-D7BD153304C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F48DAF1-947C-4421-95DE-E14055DB396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53E181F-87F3-4426-88EE-86C81F30509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2D45F23-5D9D-425C-BAE5-2CE1C52B27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46548F4-75E5-49F4-889C-D1B0622D050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CD809DE-2ED8-4CA8-AC5B-3F701A051C8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AE5EA3B-C56B-4856-B296-9BFBDCF793E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CAD9B8A-6B3A-417D-B8F9-8DFE939DDF6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E3D38CA-1049-41DD-9389-AAA2428462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68D87C6B-5817-4358-B512-6EC8869A14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8F77C31-C98E-4005-B293-A51EAF11AF6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AF2B527-108A-4599-845A-0CE21800455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358ECBF-8BA7-4592-965A-0933DCF5938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FD756F5-9D23-45B1-B088-ACB8BDBE608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71DF25D-6076-4728-959B-CABDCBC9DF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B6A46D0-F9BF-467E-801C-BAC41C5A7B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7D82DFC-6144-4323-B2F4-6B8EC25EF04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4C98980-8816-43A7-BBA3-578C6EDF62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FB223A3-5D9B-411A-910F-E73E01E084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2121656-0001-43A6-9141-922C2C2254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DF38754-314A-48E0-A540-83C53BCAB5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B0030AF-586C-415E-B40F-23FE23F8A19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748929E-9BC1-4DE3-9AB1-22863581A1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F7CAA66-F7D5-447B-94EA-E8BF81A53A8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807C4C3-D1FC-4D7C-B5D8-EFCC1275EFC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4143848-7993-4092-9443-9C9E6941429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F9E5198-F0D1-4BD8-94DB-371C6795CBF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9AE238B-7555-4B09-8ABC-C4DE6146335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DC5CFC0-8882-46A9-9425-A12761FA353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AC00F8B-83EE-430C-876F-4FDDC4F11C5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E4CFD6A7-F7E9-42D4-A9DA-96FA12853E94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F919CA0-ED1E-45E9-80A5-55B6E527FA0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9848EA5-4402-446C-BC6D-35D18560236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B3C3945-85C8-4F4C-A2E9-6067140FB7F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0A4D656-A787-4456-9226-41942B76B4F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2A6C8B3-EF00-4FD3-A3ED-96E0D8653BA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BBEE8B9-C6DD-4F23-902E-67CCDB18B12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4B7A17B-BAC8-496A-86FE-53E68E0E4D2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BBBC2E1-152D-4AE2-9849-B45DC7CECB7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DD58C33-7A6C-4A5B-8AAA-956DE70596B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E33E113-6333-4E51-9A96-D64F659CE4D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FE6D224-8C65-4408-A60C-E188813A6A0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6F9BAFD-6814-4D91-A5CB-C11F3FE1972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A862D9E-B05C-4624-A0AA-D68D9B6EDEC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1CB0F1F-3C2A-4E5D-9CC8-720B1213CD7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B224398-7EF0-4D80-B61D-1375A7312ED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4BBC14A-36DB-43C0-A72A-D97DA78C9B6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0E2BA64-216A-4508-AC7A-B5EC016E91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DCE2FCD-0B2D-49F1-B260-D58843E88ED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F797A0E-150E-4CA5-A7E6-5FD9D342EE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551ACF1C-2B24-4DF1-AD64-8610A2E1035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3937A70-200F-45D7-83C6-84B1E41AD78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34DBB1A-6C71-4EC3-AF3A-469A218A49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CF0D2C1-515B-45AA-B53F-0891FD93338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15630EB-F800-4ECF-B059-E82201CD6FC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D48A1A1-4613-4F4A-8E5C-3A13D376E1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9FB510B-5F8D-42D7-8E5B-7B9CFFDB7D9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7E03423-B0FB-4701-A2F0-50D2A6553ED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A7755E8-F62F-40EA-8B12-FD054681BAF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BFDF07F-3E69-4B12-A123-10C0AEE249D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4F987DA-5713-402D-AAD4-174CAD178A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7863B241-C7E8-4B71-817C-0EA21E29F6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DAC5B5B-6734-4441-ACC2-9FC27A4A458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7711E45-6A23-4432-9E9C-E076AFC601B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392B1BF-6BB7-43C4-916A-425D33ECEA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9173458-17CC-4BC0-A5A6-A5EFC8B2804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2B346C5-BF6E-4B9A-A1CC-F76AFB3F98F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B93910AC-F2B3-4897-B709-A1D8ED79A3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BF6D27C-4A7D-45FC-BA7A-76F34F01C94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9E07FEB-00FF-4A0A-A774-7E72C85D32B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FC017E1-A6BF-4200-9F50-4829AB3FE72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353BFD5-26FE-49A0-BF8E-EF2EC73F820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C202EC2-4D25-4DD5-A981-BEB704B4FA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F6FD6C1A-F748-414F-9406-2D58F8291B6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D95291D-D54F-4993-B6D5-ECFD3609FDC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F008B98-9E75-4F43-8B96-3DBAEACE085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4752E668-4121-4372-803F-9BDD6406C7A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6844843-B33A-44D7-964C-0BE8895D443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A8AD9E2-3633-4146-9A26-085876C685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DCE5EF4-63D3-42E0-B90C-670A0989BA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AAA7DD2-C6C0-4D1A-8395-4EBA2957B95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EC469B3-A4E3-4225-9F51-EFD55F935A8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6465CA3-5E43-44A0-88BB-75AE12A926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E7A4BFF-2B60-4A00-96B3-7D35EFEE6F6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354FB18-2EC9-454E-A11F-AC6E33D4DB2F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E095B25-B0D1-4E9A-BB8F-7982AB50BB3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4152B8F-9214-4F7B-B395-6B8C1E00BF1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0E36EA9-3416-4E91-AFF5-C1E10546336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142621C-0CD3-44ED-B45B-52611B2380A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36A5C1C-BB12-4EF8-B55C-71178AD70AA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DF4B915-D8FF-4347-AE80-BF13BC0BDC0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3E8C553-0490-4C91-AB57-D8A92D9CC0D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982580CD-6E23-4DDF-9343-1C5F856680E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A27F24B6-1213-46EF-BA2C-94425F46694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EAED8028-CAFC-41EB-B217-42B6B4AE3AB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0EB68AF6-72CB-4247-AE04-37AE8A9936F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C9F3960-6CB3-4B9C-8120-FF1E4FD7D0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71F97CD-925E-4845-8D0C-7B4C5CFD2B4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CA888A5-97CA-422E-B034-ACA12E254EC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CB31D04-B6CA-4882-9F1D-5A6AC990066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B6F0B627-70E1-4655-BC0C-0BDB42EE01E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1858873-0D1D-4C38-BB8E-2580BA763D6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D7C4EA5-38F9-4DCF-9B55-7ECB7B85911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BDA9D93-38E7-4B12-8497-2E3E152F179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3A28AC1-5057-42AE-AECE-94BF576077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BF90FF2-32A1-43F0-830E-DE7ED5151F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D768813-FC6B-4CD6-8D78-1703FD964EBC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B4BB29F-1DA5-4C6E-A39E-A84E20F4971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7EA8E10-F188-4CAA-838C-5E877229CCD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FBB46EC-29B8-423B-863E-DA5957A926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E1EF1D0-7DB5-472E-8290-BC3DFB880DC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E62879C-7490-42F9-B14C-38225A58372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DE3CEA1-6A3C-431C-97D9-C7D70A5A9E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5B32C03-E812-4870-AA2A-1206F5EDFB4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ECD2884-A192-45D0-81D7-719CA58B532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556DF7E-FD48-4984-B9C4-16129E3EAB3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201B2FF-DA0C-4A4A-8F84-8A5D8F85F75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7F237F8-6746-44C9-9B82-5E2924E08C7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8A0EEAD-62DA-4519-8FBC-3D24C1FB71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EEAD169-D6C5-4AFD-A6DE-FA44BD3F95D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FE814E0-58A8-44D1-9044-78BDE820B24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4C8054A-0366-4722-B663-F7E35A7AC05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994B8DB-EB34-4777-988B-A82FA24A49A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9C5F66E-7B27-4DF4-98B0-9175AEA51D0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5F6F31E-14BE-4CEA-8B9A-B4F49A12EB5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D9FF7E7-2861-4DCA-9BDF-D4706707298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95169A5-BBBE-4C2B-BB88-ECBAAAF3D7F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35806D6B-033C-41E6-9A63-35B4EB0BAAD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D26240B-89F4-4607-8C3B-10F21C21B34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003197F-3445-45B1-988E-B5799533541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8D81E0F-9E28-4D63-94A9-4F2015898C9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FAE9709-67BF-45AB-9247-97A3E4445D9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81F351D-2E53-4F42-AE93-615ADF08276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5AAE2B5-090C-485C-B9C2-D9DED1CE599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2165D39-5FC2-4B09-841B-45257ED9BE9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7E7500E-02CD-4B28-AA17-1013AD6B264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EF146E6-1A11-45A2-BC6B-52F7900BE4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01C4687-FF5B-485C-AB50-F41A418293A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5140AF7-6983-446E-A8BD-9B8689E3408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B1E217B-B6F9-48CD-A4F0-B8989F11ABD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6803785-1B20-4A47-8FA2-4AFA83F4E05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B48A7D2-296B-423F-AD22-BE6E7DE9CF1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5F064F5-04BD-4B6E-808E-599806F73FB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87B62D3-483A-4CA7-92C1-3943DD5A44C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8F0A8DC-0E99-4B6D-A89C-437C2C911A0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8DE55D0-1EB0-4829-8323-259914C8201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4FFBA1F5-AB2E-412A-B1F5-04D57B6C8C3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5E6BE96-6C3E-4409-B89B-4D3EC540151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4FE8343-D41C-4288-B6EE-F2E67DDA66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33E889D-F83B-4FB0-BD19-467D94B8BA7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3C71A71-850F-46A1-8FBD-AF0B47ACAE8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6EEE5CF-036D-4E41-9B3D-D3D07A14FF2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905B53C-E2AA-4A27-9D17-7C7805533A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36ECE9D-4D94-4FED-B4C7-F3FFE65ECD0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DD68405-79B2-4961-AE62-70FCCC7D29F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7794C3B-5A25-4957-9B3B-6456BC5233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7064E33-78FA-41F8-8CBA-65269330F4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DC687AF-94BE-4A9F-B4B7-F2E1C359817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94FDCA8-EA27-4D72-9799-2572FA23395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BCFCFD6-2FA3-4DCE-BF89-BBB38C351EF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C30A128-B913-4E54-A5B4-602C7AED8EF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6BAE6F7-EE88-476C-B671-55B52F4CEF2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62AB35B-5DD3-4071-9CC2-1E848EFC59F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84109AF-CAE5-4B03-88BF-ABEDFE883D2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910A733-B491-4286-BEA5-0B54F49E887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9CFDF95-D8A3-4E3B-BF19-5AEF1BC1D9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6112D62-8CAC-4BC7-93FC-77C375314F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E3523E3-3B96-4BFD-BE18-93295494D7C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D75F481-8902-4C91-8D2F-C6C93410B81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712A441-1FD6-4637-B88E-E46E1B49BAD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978C350-935C-4142-B320-472BD05CBC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85F53C5-2EA1-4DC9-96DC-F08F198F1AC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1E33871-5701-4029-B96A-36B7A5191DB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2AB7BED-35F5-4861-B550-CC4E4C4249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8467FD0-AF00-4032-8406-9BF07E5839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18A6CD9-0354-4C73-9DAF-BAA101B54F5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B0C47B8-2BE3-4667-8048-0B6D35DA81D3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93F22C5-0D93-4F4D-873F-6F5E4DFA41F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3F560F2-60AE-46B1-B10B-33D93E21E2C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E262EE1-82DA-46A0-95A4-1BE8FF8F9C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CE013DB-E088-440A-9129-354D0B583A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72A3B5A-5DDE-446D-849C-09B138C2029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594554E-DF50-46E7-924E-ED598494CC1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339AB5C-22D7-4099-86C6-1FA756E62FC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F6ED4E9-6A54-4D5C-856D-0E346742C3F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97285F3-DFC0-4AAA-8144-1CEE6C2BBE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E52392E-F9F4-4A8F-8056-204FFD1EC5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BBD14A1-9B91-498F-9B14-775883C2F91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83898A9-02E6-48B2-B0B3-03B77BCE71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DD163F2-B82F-4340-9124-13F3873471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6721C46-7E18-43F7-A7B7-5F20B2A43C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9B270716-EB3B-4E52-B3C3-61E3B0A096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EFB7329-E2FB-4E6B-A538-FBEB8AD6B2B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572C298-6BC4-4CE2-BFC0-BF324048C6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177BE37-B633-4BEA-ADDF-E03A43C9E3D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791E532-C767-466A-92AE-D1440F489C2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60D1F73-992A-4315-96CC-60B1086298E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F2E3201-FAED-4F1C-B94E-66CD656DC61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4B5CFCAC-867F-46F7-8983-A5BB8C19B6C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E63DF7E-0AE0-4EDC-AC1D-23740AAE9B13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804D4A6-75BF-48C6-99B4-BC1954704D0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E19B8683-B57D-4D3C-AB47-23BA98A3A6F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C406A4D-1C94-4E84-B30C-5A2C3A9EF7E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1091DAE-3A2D-4176-89B7-66A57F6E70E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D6DDB9D-75A9-471E-B826-0905A075D13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7CC01EB-E71F-444C-92C4-7F60BA1D154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08155A1-A6C1-4053-8EE4-9A2057E7B2D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A1FB075-89E6-4C52-A096-30A51C2B666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A888C4D-09CA-4110-B8E2-08B223493B0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DA8D6926-00DA-492B-83FA-D730788C6B1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16404AA-5BD6-494C-9067-D50E9222751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239E438-25A4-495B-96D2-011DEB2BFE9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264C0F0-F0DB-4029-971F-09C8AC12A81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5B4458C-66EF-498E-90A8-81B9E683B1D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8E3ADB5-1F15-4F80-9421-7DF7A95C098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EEA6CDE-F18D-4A43-9928-4599834BB91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5CC42B9-062B-42D7-8BA4-3FACA1A261E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906E69B-7F57-4C25-BE66-8B7B060FA16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51CF086-F21B-4AFC-8E98-000FE279F8D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8994E35-303C-42FC-86E0-B9EBCCD421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E91EF12D-0515-4E6D-B9F5-73A2DA7210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9208D84-463F-4DCE-85FA-5DE526A2AF7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EF3FAF0-ADAA-460B-BB18-4EC64FE19F1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5CCEE8C-FD7F-4B34-BA79-DA61F8EEC2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B333B265-40A2-44F6-8177-7CB476529A7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9A82A20-4EBB-46A9-9202-8C0E562E987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FF12FBA-6CB1-41BD-B8A4-05B225D826E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90B3665-CAB3-48BA-BD4D-6A73702756D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5A97887-2BEB-47BF-B869-0BCABD82029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B9D4990-03C0-4D77-8D40-0C343791129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B480BA9-C6AD-44CB-8B64-F9BA7864179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E025B0D8-1F19-4EC4-99AD-F690325413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64E49AA-C855-461D-953D-87D01E8B79F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FD23A7C-7FC8-4909-A505-59C2DE01EB5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54BBAA6-862B-4EC1-9E18-3AB9555C150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4A97C10-234B-45D0-BE96-51F1C17032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7A1E383-379B-47CB-8EF8-28034C801CD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91143B1-20AA-4E9B-A103-8C4C4518E16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488BF21-1C5A-467B-A957-001185AD1A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3EE3F74-F0FC-47CB-9909-936A9A5596B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D0BAFE2-D43B-49CD-AB41-7EE94727DB3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2D83A89-74B7-4A9C-B7BA-545B6B1B427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FF6D9E3-2706-4C19-942A-0E6417EE8B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BB171CF-1C66-4DA2-8956-8133F0759A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6757E66-0140-4F44-ACA5-AA6641770AC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BC4178D8-1036-4585-BA4E-545AB240A6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D095E1E-B34B-4C55-A85D-CF57FFDCADC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3F32C6A-D1E1-409A-9B85-187F78CA7D9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BB5AFB3-E0FF-40E7-9663-8BAC86AF44A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268CC50B-9CB6-43E1-9D9C-34B5F2ACB14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4340023-4961-4B5D-A118-41F5685CD78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25F31A0-1285-4DE6-81E1-666E34BB80A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F4DA939-C10A-4097-BA04-D53724B775C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B946603-B228-4605-9264-697C86FF8F9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3044AE1-0B26-4141-A4CF-0B827FAA2FF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5413A4F-5E11-41FB-A668-69DE798D7ED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9E9F1E7-F25A-44D2-BA69-25E192BC6CE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2838AEC-BCED-43BB-9466-61860A3F8F0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636C4E5-B49D-41FA-A9E0-B3C2ED05615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1443D4E-C2D6-4862-AAF6-3714B96BD86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26B016F-930B-4888-BDE3-1F5001653DF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12A6799-DE09-4452-8D0E-00217AFD336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3CE180A-3CB0-47BC-99DA-53EF6B0A837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C1084357-2282-4821-ACAE-E6602EB5D74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4789648-5B4E-41B3-B739-8A2E9F49535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2E6B5CA-24AF-4231-A9A7-A1AF50C4B7C9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59FC9A74-578C-4CC3-B6C0-A63389E927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DDDE2B2-304C-4F55-B8B7-D130E6CC64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E135D55-E43E-43D8-8A2B-596D76DC87A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AB42A73-EB7A-4FF6-B903-352B1909863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DEE3B9DB-D70D-4D93-965E-D3ADE3E3CE9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D3B80D1-60AE-4F0C-B422-4F2866663FA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C12B3AC-DAAD-45B2-83D8-C18EF2D4022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19E314A-98D6-4C80-BB92-A55127CC8DC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A9B7B99-FDEE-4149-AA60-93123BC80CC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A58F2E6-15B3-4F82-B1AF-7B47E1FDC5C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F2E7163-3257-45C3-82C8-7B3DDA95AD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2D831B6-590F-4C4F-8DB3-968052C8DA7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70DFAA9-340D-497B-A0E3-A1F61B66060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A1D4D2C-6A5D-45D8-AC9A-82A499813AC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93F9A68-9652-4042-9536-CBCEF516E3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A05AF2D-C3E9-4B87-8F66-F173029D324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E70FA14-906D-441D-882C-F2085390960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E25E966-C054-4CFC-93B6-C17754C7003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E607274-C8FB-4DA3-AA3E-F42C6530BFC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C03F7A8-4935-4AF1-9ED9-452DBA3E1C8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2384864-4FCB-42A5-9919-4CFAC75284A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2BD711D-2F37-4201-B73C-86F48948D03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1F292E13-98BD-4BF2-A223-83982063454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842CF6A-D875-41C3-9459-68FECC3AC5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3D5D895-81EA-46FA-B76A-3EFAFB2160B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B3812BC-0909-474B-B6A2-BA46CE00E04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0DCE649-73F0-4763-90D8-631E3473AD5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91F390D9-FCE0-4C81-9B87-A606EBE5C8C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4CA26E8-80BD-4C1A-9972-BA5B4ACC4F6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05D6E1E-5A02-48C1-B7A1-B7E8D379755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A3EC4E0-F124-448C-8D96-A02BD9B7B81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FE20FAB4-8CF4-4E5F-B6BC-64F5C6CD26E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CA92552-8E7C-4DF5-B7F4-F1D7027CE43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FE67B9D-CD26-4A32-9C7E-3E99DE2AF6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00903C0-8B5E-49DE-990E-90476BE8F03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A6B4295-DC62-4C19-A7B7-5405DAF5C6F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0374658-37DA-4859-BFED-6E70727D994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1CDBACA-E57B-47C3-932D-68F5B5EC38A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F5DBC7A-E3C6-40F1-ACAF-ED4322418E0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10A3E5D-A88B-4A78-86A3-1CCA077AFE85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56A1B66-4730-4F25-8D46-150884FED64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8816601-D5D5-4116-87D6-BDF4AB98E34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8F076AB-9913-499B-98CB-4A3CE970922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529C998-B5AF-4367-A9E5-B45E91D775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DDCF196-3A63-4048-BEAC-3554EA6B0CC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7C48D56-DBC8-4C38-98A8-28B14449B58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07983DE-66FC-4CD6-B239-65631336CBE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03EB575-8249-4CCF-81A8-D56C3BFD4FF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19B7E53-CA97-4D8E-BA86-6F06520BF24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4A71286-21F6-4DEA-92DF-6C9788E532B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8EECA788-0D08-4E6B-A14E-11152446FD7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B64920BE-307F-42EE-8B99-83CBB92090E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967F5C6-A156-4756-8F28-CA95163B882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69AE80F-C7F7-441E-838E-CE5E7994126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6DD1F6B-C2D2-40A7-8B37-08EE8A4C9CA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0DD92022-26AB-4D4B-9EC0-FCF9C30A41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0C95C82-9F90-4A64-85E2-C0842144163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3B47D9D-0EAC-467D-819B-6146324C16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61AA8B1-2041-4F09-913F-57D82A92CF8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8F3178F-81C5-44DD-85D8-63DC086AD6F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C3F6654-E0CD-41F6-B613-09018C1F60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80EEE63-91F7-48F0-8006-C65215B708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F092D81-96CE-437D-9847-14D965DE51E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3AE0F48-0279-40F1-ABAA-3910D978776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5B15032-3B69-416A-B6E6-9D7398F10CF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5A2305C-51A3-4A90-A861-A62E2BF37A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506516F-8D45-4F80-8C2F-6EFCA8DACED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0DDC854-92C0-4C95-8754-FFDD8E4313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09BC70F-F4E1-40E3-BAC9-3C59F8D891A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8E77090-2AE2-4D20-883B-76C36E8F961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DF2D4125-C766-4016-8FE4-25D7B7F1B0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0F2DD73-FD82-4F57-9CFB-DD11A76159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BBAC88B-FD8C-41B7-BC14-53EF8E4AFBF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D0BEEAE-387A-4449-A26D-016DC5882DE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77615B2-7F31-480F-9719-5AE95A1CDEE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1016F13-C018-4BFB-A00D-6F0359EFFA6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59BCA52-1A2C-4F5F-9831-B049F35C611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96F6542-9758-4170-81B8-5A2DE6AA90A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C333EA5-2D85-4AAF-B816-FCEC76EBC4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3C36AAB-D3E2-45B5-A582-9262F3DE55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44017D8-F995-404B-A2A9-2AD025F287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93712AE-6F50-40A8-8161-2D4532098C8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C74C306-6448-4CA2-A038-DBADD0CC91F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87F139E-9B0A-44DE-9AD4-E6ACE8246BF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2F3954A-9EF4-498F-AB1E-FF526D7F00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146D11E-5783-438F-BA40-4F2B808BB6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59AAC6D-7285-436E-814B-8544883029B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A55441C6-BC77-4766-A596-F74B56BD303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E356620-FCB0-4D9F-8516-27D087E766B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2074560-CC6E-4D5B-A67D-315AB3D49C1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A703C3E-FCB2-425D-9896-2F1DCB13DE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C3D23A4-75EB-42E7-BA35-85B0972713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86E76F1-34F6-41EF-9A59-4C99BEA8156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6350D65-3D43-46AF-8A45-A342DA1AF9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8F6A364-334C-44AF-8FB0-70451F7D89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8DD2DD6-D41A-4503-A3FE-6B7DCE3E40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CB80899-78EE-4275-8350-05C3A755E3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7D5C457-4AE4-48D8-A3D1-DDC7D074CC5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6257E3D-D266-49F6-8EFB-58AE1037D6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23DFDCC-C7C0-4D09-8AF1-828065ECD42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BCD7B18-F2D5-494B-B5DA-18AC92F51AF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FBC697E-E680-49A6-9436-F0679AFEBDD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FE2BD0B-AC96-407A-A828-792D07DDC10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E2E6BC9-44D1-4EAE-9BBD-CCCE349DD3A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045BD1F-F289-43A2-B462-5AA4C0BF4DA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8A28A36-D684-48F4-B740-E2E9BC20BEF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1F9961C-138D-4EA5-99F9-98C6EC32243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618BC2C-D8E2-4412-9489-A272C881C53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1241E00-59F4-4773-92CB-4F6901814BA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88333A5-C147-4361-B67A-BFB48D1D6FB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1ED8DC5-1FFC-4FA6-B8E0-FB64AC1937F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FC2D483-E051-4A76-9404-44F904787E2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63431ADF-09E9-46DA-BE23-9B02D7D3414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A08AF9F-37E1-4367-A4B0-E6843E572DB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9FC8F66-EF88-4A9A-86A6-0476909CC88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B17BFE7-007B-43FE-8207-0D166C7B123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27A0688-4661-48C7-8BA9-D772F1DBF33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A645BC3-34F2-4D16-B4F7-D676D601D62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5792D0F-E87D-46D0-8F33-19E4DFBF49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FC48F0C-6357-4D2C-90AE-09F40AEB088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6C9A96A-F5EF-4070-B319-485C24F4745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7DAB4C7-EC9C-4C4C-AD0F-098E42C3734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A5D5010-B273-4E68-93AB-0B0BFD4CAE8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8BEED96-8B3B-4A8E-8DA5-9616B9EE7D6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FED42764-063A-48F0-810E-9C92F073B7E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4144F5D-C060-4C2C-874D-9C076DF4F68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307ECF8-CD20-4553-9544-B18981D33AD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FB784A7-1C88-48C9-9092-B5B88DB19E8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42EB497-EB88-4482-80F9-2CD42E5036A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A3FC9D89-3206-4A6A-AD5D-52C8B877D8C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1C0F491-100A-43B6-A77C-D55F78868D8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D3B61EA-8E81-4740-AEF8-DDEC311498F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42755B3-D560-4985-96D2-6F6EC92071C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93636CF-293B-4618-B51B-1AA1D957229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1CAD6D7-0DA0-4033-8BBB-54E59954432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42ED67F-0F0B-43BA-98F8-8C1A3B4B1EB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DC25439-26C5-4ED0-A599-D090FEEF96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CD5DC24-794F-44DC-B3BD-B8A39EC4B51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E8E8B8E-EFBE-441F-8113-2FD7E731975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27A8C20-C03D-4581-9973-97EBA0BE2D2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6282E62-8433-4D42-B445-1F25B04217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9F22A549-B670-471E-9FF6-397721EDE4B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3D873375-F42A-4340-9B22-EE132F8F9A1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CAE7B09-0244-4EED-BBFD-557207F164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E32C799-5091-4779-81D8-E3DF0715930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27D5A7B-2DDB-47D3-B212-03EB1F39779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73CDA95-9B2F-4541-9A53-DFF7113CAC2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E8FB3BB-1EF4-4814-B6B4-15945DE40AF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0793752-E2FB-49E7-8B57-8CA07CCD9C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8E13B86A-8131-46AE-809C-89C0D6E6960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8E0D3F2-4EA5-4AD4-909A-5816B505E2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DCAEE52-FA64-4416-A4A8-920DA7B921E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CF5460E-16B0-403E-992C-694B28DED31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0A075B5-49E1-47B5-8591-79A2BB58220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7652573-AD77-41E7-BD76-D6E8C8C00EF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E58E84E-2A13-4423-9E84-A46C160F7F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CF929BA-F1AA-497B-A362-B324026D6D3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FDC0324-BE8D-4A75-BE91-121999576B1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645FCCF-C90A-4068-8F22-93FB24FB12A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3AD2036-2D6E-4DFC-A121-D9D22F9A093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C2F16F2-41C4-482C-A1E4-2932B04701B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2E3611D6-CCB1-4662-A1F2-6F0FFB3EA0B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B1D16C2-13D3-4750-805E-298CD894B77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BB89232-301F-43E2-94F2-0E4F3B8AB40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6640517-C3A1-429E-B585-9D93DE6CBBF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D2FE338-B81C-4704-A265-4B5C6EE652B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BB6C6B3-4D58-49AA-BA3C-3476306735F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AFB6F2E-3D84-4D87-8095-D331661E6D1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66297444-BCF8-4128-BC94-CC49E83E3DA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659390A-F8B1-4374-8642-F12C0A51AD4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03935C0-CCC7-4FD8-A037-6720DC8CE83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87FA64C-5ED2-44DB-B5E4-0C10BE22FEF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1D87E3A-6B0A-4219-B097-5C3B0675C3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D5CDA5B-CE14-4345-9E49-F639CBC1AB0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C62D5C2-07C1-44BF-A255-4E27B081E9B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75C4213-29F3-4F64-A3DB-BA16498A44D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0E3AF3C-E9B8-431B-B4D0-E3F3190C966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3767467-1599-43D6-B27C-30BD2DF9410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3D5A0C3-76AA-498D-A6E5-5AB065A1AB6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C0D6223-48BE-4D69-98DA-55F4AD1622F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1DCB47A-BB0B-477C-B7FA-56778A8F62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0FD2DE2-8F2C-4135-ADFC-22F8F88261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5383DB1-4482-4E1C-88B7-4C29C549C71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9475BCB-3E66-48B0-BCE2-0E2474D29B8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3022329B-BDF1-4FFD-B6E6-7F3DD386D0B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1A07919-4E57-4290-A108-9A6F35BFAC1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ABE1DEE-12B2-4705-8A4F-A83C24C8D2A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E99BB8B-6BC8-4257-8CA8-675447D1BB3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9033C79-BA55-4024-941B-AD653BBB89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CC140D9-5AE9-4602-9FF5-984B98BC2B6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00F0800-A348-47FD-AB18-51552F6775B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CF7DFCA-7478-4464-B32A-5226DB8752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3674979-6930-488E-98AD-80D518DC5CD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F0B5A35-019B-44A4-9074-8CFC2058C4C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D94125D-5AB7-412C-BF31-DDCF748A816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CC118B1-EAAF-455D-B3E9-7390F7BBE08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5F82D80-EF1D-49DF-8CDB-7D68D2F49B2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01DD4F7-9403-4A6E-92AD-DF2C5586195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6829C45-2861-4AAF-84F7-D568AE965B0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6C3A8D3-571F-4665-96D1-96C144E2133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1720140-0884-48BE-87C5-536FF992576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4955DF1-5E7C-4A16-81F9-AB2F19C6A78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440DD073-0600-4418-B20E-2F8D954BB07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95670076-554F-4DAC-A430-F6B1B53403E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B30B759-71BE-4896-A7A7-59923852A9C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E08FFE2-6E39-4AB1-BBEB-EE64CE2F605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2DA40C0D-F64D-4FAE-93D5-1F208BF7669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9317093-BECB-41DB-8814-1D581A53021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D4C2593-97F8-4B82-A459-7AD3CB57343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40852B7F-D6B8-4C52-9F82-DBF8646160B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003A738-770C-4FF3-B8E1-90CE277ABBA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FE3E772-5D6C-44FE-97E2-C4168A2A1D9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5941CE1-6F07-4C86-B4FA-14A421DCD5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ACB04FC-8A99-4EA4-B7BF-0F3781ACAE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6854D41-AB48-4F83-A39B-FAF772F3EC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BD5FB4E-2E26-4901-B974-683EE0E5C9F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39A442F-45E9-4218-B920-84EBD1051A1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6C6433C-E256-457D-82A3-CF2E43B23F0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906B78A-F3AC-43B5-BE34-32D16617B77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DDF0B3C-E066-435B-BD42-2CD0FF260B5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B345535-6CEC-4FFD-87DB-0BBE50DB8C0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9CC24EA-4A82-4B0D-B7EE-33BFA9291FC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0BED1C9-32B7-4150-9FAB-30BD4F6A66F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237F624E-3FDD-4516-A6A8-63E8B2CC1D4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9FE8C8B5-DF74-4FE1-9C71-5D141702C00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8FC7B65-3AAC-4D06-8141-2E021D824F8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AFFF27B-A9CF-4DDE-9037-59671807F04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765D4EF-362F-4673-9F91-6BA1FD87D42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6FC2C3A-B65B-42DE-A104-9A3F2C3A0F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74E72E2-44CF-4FA5-B27A-4070DBB5C69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91A53705-ABCD-4FFE-92AE-5A532F4C21E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B53626D-40E2-4C35-89F5-F7D21C2C7F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433F213-9305-4642-9BBF-711C741FD7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4126DE5-4E4A-45B4-A0AD-F3BA27C7314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752DD43-3A4E-471A-BC01-60C7B6B440F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F527314-CDA9-493B-B8C4-22E3017A97C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DDB5128-27C1-489E-B99A-6FA3B91B11C9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2831ECF-66B7-4455-8245-ADD1D07B9F8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F2BE86A-74F6-4317-B747-08C5C0EA26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E764F16-0546-4190-BCBE-F573B422A27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70C9CF2-FD63-4FCA-9A89-9342F442D7C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2B62293-D143-419C-B03E-F55A2F5D5C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CFCCD0C-FBEC-4FB8-AE1B-95FBDD894E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052D299-3DAC-4964-8A1C-15E7A12C07F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ECBE27F-CDAD-4A95-995C-55C0CABA752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6138424-91CD-4DB5-9D40-2AE25D75F1D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93BEEF5-83E9-4C13-9EC8-3758937C784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B3328DCE-D309-4050-99B1-EE35392A51B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F877140-F2D2-4716-8FA7-D31E8E94F8A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605F759-FBF3-483F-94CE-03972CA39A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2C13B31-AF81-464B-A945-D8210B8E7F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D39A3A4-E78F-41AE-9291-05ABB54B7AC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75633A8-8971-4B04-A5E3-EE445ABC3E8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DCF2218-217C-4E9D-AD30-B70C40C2D4C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9984329-6455-456F-B4DA-54807A0C837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2FA8D8B-08C2-489E-BB6F-F6BB415B33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5B6A1FE-AB6C-4EF9-AB9E-789085EA60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368A1DE-2114-4432-B0EE-AB7F8E3B7B5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EB887A5-72B2-48F3-98AB-86CB560E66B8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A8313B8-6AD2-4400-B1FA-431FB5587D9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BB051FC-99DA-42DE-A767-CFD90CB2C50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5B20C8D-D5CA-4219-97E1-4A10A0B79C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FE349FF-982C-4863-BC3F-C18A0A1B82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CDB34EF-FC46-4B0C-87B4-9AE0568D32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58EC422-65F2-4DB3-B2DC-3D3EC39030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E213174-CF0D-4662-910D-23945EB16F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D1BE54C-FBA4-4730-B58E-4AF6B52916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6AB14FA-A852-4A0F-A4CE-9950F480CE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BA5A013-EA63-4C3F-B246-4A065C50567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1961394-C5FD-41D6-9DBA-C7BC7291E7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2B84EC6-4EEA-4FE9-A169-3FF86BC3116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330C5A3-EAC9-4628-AE09-4605C80070D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DFE647A-12D2-4C1C-8E15-8DA8E7D1E9E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E6B35F8-09DE-4A1F-AD78-815F66B4C30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50C99D2-9ADF-4E94-9695-2EBD48D3B70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AADF8AE-ED84-4FCD-8FF4-DC159FC827C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76719BA-9A0D-4D6F-99DA-05305463784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258E0B63-DE7D-476C-9C87-18D3506D2FC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E9B4312-3783-451E-8F33-E45E72DAF26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2DF8EB6-B88D-4803-A4C3-F87217275B2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1A7FB17-8929-4D66-861F-34B2DB786FF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84740D3-E860-4EFE-8DDA-EBB8E0C7C3E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D22C9BE-6FC5-4F2C-B8A8-1F64AE79447D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B46A4E3-914E-45A3-96BB-89EA2E4A715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65AFC29-9FCF-44FA-A808-973A0C1A840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F1804B8-14B9-47D4-8A2A-4EBB6A68C33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BF4954A-018A-45D0-926B-6AEEEBFA2AA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8EDEF25-467C-49F9-BBAC-723FA247B65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68D6339-9E72-4864-AE08-F752FECEE6A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120C7A4-DF23-4C1A-8745-601C7A3E02B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E191AC3-91E4-49DE-8F98-3B33C5EC7D1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E17BF4C-7CA0-4F70-9E5A-1D6D9522B9B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0A2023D-B30E-4401-9B28-25350DC99FF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93B42C8-78B7-4C81-A3A1-3590D4E126C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4743E03-B017-4E43-81DE-41A11EB620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7B9CF5C7-FB8D-4C3C-A4FA-02B104CE59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DB1C568-2E4F-4D1D-B22F-E6694433351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5B8A1D7-6871-4B52-B995-0CF8A20C1E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305A498-E428-4ED1-A866-A92F7E53484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43EE986-85B9-482F-9445-39D9C865A1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3C4AC41-C862-4905-8A9E-C2544C7DB7A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1482F48-9BD8-463E-95B3-8065F166EA3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E4968C3-2D9F-46C2-BF2F-61072743BE0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5807475-7FFA-4938-9F91-EBDEC80A6BA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0ABEDC0-47D0-4CAB-9AD8-122D6D984D1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3FBEC3B-1D9F-4FBD-B2A3-BE556B7CC7B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8376594-8DE2-4E81-9AFB-5990AEFFC17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C1D8AC0-226F-427D-9BAB-C05591AAE1B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2CC1FD6-0F84-42D5-8365-587D3F89BB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4385FC6-7485-40A7-9A56-87751EAD243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96C74A5-86EC-45EA-9F76-8C6BBCE1ABC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DDFD7E4-2CA1-45EB-BC77-45B82181FC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05B6563-6FAF-4ED4-B175-CA815AB9A3D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C5C9226-B405-4520-B7DA-6E6C249C4DF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8457332-FE6C-4216-B5D4-7C36022827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E366556-2078-4667-BB2C-3EFAD228A3E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60C41FD-92E0-4CC6-93DB-3308A8C414F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201DDCE-B64D-4658-BC73-50CBE75109B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0E6FEDE-E911-4F2F-9823-3790AE68195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EEDB8C0-9432-4CEB-8A8B-28FE2F1D63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6F8AD32-BB18-4744-804A-E72968B3688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701A871-4149-48EA-8BC3-5A8AF992DBC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30FB9A4-9E9B-4EE9-8646-EC56262598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15E0A8C-4EE6-419B-B03A-B89875186B3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8F24711-92EE-4BAF-B255-BAAC5EA8E36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EF6E4A2-64A5-4F4F-BEE1-D7D3BCE7B26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0C475C3-6C87-4572-AA61-371E52F5ED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3E0EE72-7D50-4CEA-A547-221D94E0345D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691F225-3CE9-4519-93B7-68246806F88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7CDE8159-5861-448E-B96C-EC0BD0F795D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C487283-492B-4698-B790-071227DDA29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3C234C4-0C72-4336-886C-6186884E711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56615D8-4A7A-48EB-94A6-6F2AE8CD738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AF47BC8-9DC2-4848-8923-6779C1F29DB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F444842-4144-41F4-B958-75FA2A94BF8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AB98C3C-C416-4FEF-913C-A4124577E57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D25FF34-FA2A-4F76-87EB-19A0C2198EC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BFF48ED-13EB-4A87-AF91-CE577A95BCB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B5C1CDB-5014-4832-BC17-A3F421CD013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76EFB30-4658-49F0-BDFD-AF598DE04F2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17BD59D-4451-4559-975E-4BD39E683FE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035673C-D88D-479B-8AA5-6A4F0A10103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A17E5D6-9ECB-4EC1-9073-FDEA5CD53D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B76D32B-DF7E-4A2C-A5C2-86309C9BBD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09A59D8-08B2-4289-AA4F-26F8256F607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5C7B131-3895-4E83-8687-6DF8BC8714C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043B623-F49C-4E0E-A5E0-2D8E78C6E5D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21A4014-5317-437A-9547-E44550A29B3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5C1967A-C73A-40A6-9805-3709C3AAE66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E5A91A1-1961-4B44-977D-BDC8156B4C4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4BFB4148-E34F-4DD1-ABEB-F169641B7B9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749180D2-8C15-40AD-A52E-0707E7827A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8805A1A-FF17-4A72-93B2-1653D64154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DEEF360-08A3-4E05-BCBA-05425C9E456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91CA8EB-1162-43B8-AFF5-214F50208DD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0F6927A-1632-4203-84AD-56DB8747FE0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9EE4A3D-5BE1-4CC8-93C7-9D3B9EA2E1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CB9A89B-A98B-46E2-AF87-F3BDE724323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5CAF78E-7331-45E0-AAC7-A8F0B608FFD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D7A8C24-C807-4C6B-A3C2-B8DA2CD901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A2CE046-98ED-4DA4-9A7E-21002CCE7A1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EFE5C31-AA29-4CCF-B6A4-88FECE389CA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441FE4A-68CC-4377-8143-C6B5B7F1C58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128FF99-D320-458F-807F-9F799811D87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5439957-DA94-47FE-B24F-6FF856BE127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B1D30F6-11AC-439A-B439-242061644A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8DFDE02-2690-4D8E-A022-59CD7E80B1B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5B2C14E-8CA2-477C-80E7-24E3BE5EDED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EDC0BDF-2D34-4CFD-8FC2-9C206A1A985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7E0B353-ACBD-4C05-BCF5-512D5BF671B7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D66A9F6-68A7-4EA6-A20B-200AC160C12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455D159-2C86-4E41-A40E-2FFD1794BF2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E633AB0-1B12-445D-801C-1AFEB40CA21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AE5D6E5-E58F-4925-9556-5293D03F3E9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6552389-5F8C-4801-B8D0-F411AB89D60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47AC9CB-362F-4377-A5F6-3CB394A6BDF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A123D4F-4C9E-4C6D-B98B-47454868FCD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6C4BD5C-3815-45D5-84C8-12C39F3CBB5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F976545-F225-4D11-8CE2-5B883BA2238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1BBB39B-0500-407A-8840-6C629E546C8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77E9E19-41D6-48BD-89B8-C885644AD72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7CFAACB-BB1C-4125-886A-7AE9AF231AA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E03C1F55-DBE2-42C2-B9BF-CFC96AF826E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46710E1-66AA-42B5-8717-389322F1A8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3E19FC2A-9C07-4372-8A91-35F1102375E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A735A11-67D3-4627-B88E-0C33BA93068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3EF3286-4175-4317-9926-C189E606A54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5722A57-4388-43B6-8D8C-E931C64B8AF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E567CB7-36C9-4784-91D9-0867760D691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BD01017-FE57-4377-8EF4-E6BE0791F0C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FBC6DD6-E858-4AFE-8A83-11C2171E54C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D062F01-D74B-4C31-AE8E-F1EC9941754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A89A3D9A-8C0F-4539-B9ED-476C4F65D2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4112AD5-3A37-45B1-9276-B5D607ACA49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92D66DA-7A27-4DAE-ACD5-BA844A7A39D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BD587B3-ABDF-4D4F-A12A-33765363072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B2B5B98-264D-435D-9165-380C817611E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7DBBA8E-2261-4E03-94F9-B0C41C31B3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86E98F8-C005-4DA8-9A31-F2F75227785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2EACC0E-8DE5-48F5-A906-116BD5CB7B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AC6090E-AC64-4F76-B47E-66166C55C9C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C5347C3-9B4A-4822-8A90-70E8B6D81F9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92BF9A4-ECF7-44EC-9B14-1D5031BAFF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69B931E-7CF3-496E-B382-6BECFE9A4D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5922FE3-9534-4B87-A5BB-E63DE0C9D00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DC38BC9-8081-492D-BD73-F515946C952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956A407-ABDD-44CE-A3EE-326F229AE8C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108E5A3-42E3-4F15-B9CD-9B86F6FCA4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46789E85-99A8-4AB2-AFFB-B10343B9BC1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7E921B7-92FF-4420-BDD9-B54082CC9F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C1B17F8-B4DC-41AD-8EAF-1B487F21B04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239FBFD-70A2-42BB-91FF-D4EB525DE8F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47E2093-0807-4E0A-AA78-A52689D616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E0E3539-709B-4C7B-BA56-74EDF6ECD3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ADE351A-12AF-4AFF-BD6F-B5E9D483024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2B0E65A7-848D-4741-9DA9-514E9109AB0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7ECEDCA-15D4-4444-8F1B-97AFF250EC7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BAE69E1-886E-456E-BDB2-C54D6822EBD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0A39CE7-048F-4825-A704-51090EF84B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7EA2A0F-04F7-46A1-B4F1-0281A4B8BC8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CE41BE9-C2F8-4940-B38E-816D690FDE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9E6540B-E2EA-43F4-927F-4247D74AEE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9F1BB3D-B0E1-4E86-940B-49967AFEDC9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CDE75AA-2014-4231-8F3D-B7C6ECFE532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34BCC72-1D3F-4145-92E6-4D82DDEB18A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BD6346D-1188-474B-8E93-9B5C497DBEA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44BCE77-115C-4BC6-9C40-5C86BD3CA8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C9D9BB8-756F-4387-BDFE-5EBF1D7DE8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E5CC593-4E97-4C71-9086-16056B069A4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F381DE90-11E5-4D4A-B613-ACB200164C4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68AA82F-A139-4A83-AC22-3ED13B66AB4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52746AE-3141-48AF-AF3D-24BDC37145C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33AC4DD-1540-4043-A82C-288C52BE52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116C069-E4EA-4770-8E24-B57E2DA0DA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CDEE84FE-5B2C-4062-8A79-60F3F6D99ED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F019EC5-6445-448F-AA86-8837593B6C5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C7583D5-D11C-462E-9092-8A0C7957B1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D6F20EB-DA05-4819-AECF-925F1CDFCA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A64186D-0D50-4CFB-A100-56DFEA17BE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2B40E5D-B598-4150-9F52-E19F290058F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7913291-9F45-458F-8B48-D5C461C7C8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93B80D2-EF3A-41DC-A749-6073FB4CD6B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AC0A428-236F-4F9F-B3C9-F4C88A52B53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5ACE815-962F-4E3C-933D-804D0591A38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ABD2784-77FB-445C-A6D9-EF137EEA73D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F4F6233-3940-48EA-A893-64B355471BF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184C272-3719-4871-B442-37324DBDA13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19B6F1A-8D4F-4436-9FC3-B254B266EC4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FE50E0C-7945-4D62-8F50-B52E8773111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806C12A-520F-4CA5-9C60-3F4F7D3D877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9C53949-87F5-495E-8074-3A36BC50F26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EEEB444-BD12-4318-94EE-2943BF793ED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7D5CB98-039C-4D10-BCAE-5D5E6FA56D1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D6D3D50-8CA2-496B-BEAF-2A7AC10B7C5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83F44FD-A395-4D07-9685-0F6D852CA0D9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0272889-07F9-4BE1-86CF-33306BD698D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9A5FA3F-B4BB-445E-9105-03C32529236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2F3B72A-E1ED-4D56-9D07-6ABB4E3F430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D7407BA-DCF3-4168-A5D0-32BAEC7B948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9F5648C-8D75-4750-9C84-FB65E1E4951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F0FED03-2189-42C3-B266-3D3BE225D0A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3315725-9DF8-4606-8D5C-C48B7BA6CA4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99FECB2-543D-4622-8BB1-B122FA9C07C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896C013-A369-4EF1-A66F-81AAA85F5C4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78F8A4D-F41F-4A6B-9D10-AD23367C394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35E339E-D67E-4EC7-9981-00D0BC6353F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175C77F-5D71-4AA1-8CF0-18D4BBFA324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F66FDBCA-6655-48BD-8AFA-AC72E431505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7730F65-F9EC-413B-95CF-0E8EF508C07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85582BD8-0CC0-457F-BD3D-71309772393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9A86E50B-9F38-4A39-B84A-2B876DCC46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D14635F-A0FD-46FF-806B-B09962D37FB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83B2373-3A86-4399-950B-C201DEAE39F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437138F-0156-4EAD-AB64-939FB3CB8E5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F2AD9A4-42A4-4FB1-97A5-0219F4DC622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8E0B081-3C19-4D38-AEDA-66287903407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0902FB1-2DA9-4A26-970B-3052DEAB658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EC4E5FC-D69C-4454-A56B-10E6B75D8FF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D7F670A-53FD-4BF5-ADD9-32D05D548A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1AC1460-A4B3-4218-ADB1-048D90E7FB8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E6DF354-02DC-4962-AB0A-4AD5283C05D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77203981-EF49-4495-AA17-3678B456526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5788A86-B519-480E-A279-51472B1DE2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59F1338-48DF-4331-A219-56E20EDE691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C26E53F-FE2C-43AA-9A35-7842ED72DF9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C4F9286-71B2-408F-8E20-5C99D0FCBB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0E2A7C6-B7BB-4673-95E1-66FABDAB26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F82289E-4867-41F2-83B5-2EED7C9EB0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CA1E203-A981-4FCA-92DD-A579879F22E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76F39E9-233B-452C-BF73-9B7A81ACD5D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1BC14A5-7EA8-4790-A9B3-B57D8A2C22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7F5EB1D-71E8-4B06-A625-BF4724F46F9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38D5AFA3-D9A7-445F-8D38-198C1F29A6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528EEC2-296B-4B28-BDF6-F22E1248D8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C3C7704-C436-47F9-ACDC-3E9115664750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F9DF5FD-C5B2-4986-8324-EA5E58BF1F2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4C17A5A-9193-498D-85D1-C43F9CF2579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D7132CA-93D3-42BA-8B85-033293C4BE2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8FEB4BD8-C419-416C-94C3-DF22E2FD7E5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CE7B1F6-051D-430B-83B5-4817A44275C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4AE7E05-0360-4565-8856-7568F50530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7E8029F-50A6-40E4-B5E4-8BACABB784F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4178980-E84A-425C-B87B-83082A4641C3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A6C4C6D-38C9-4D25-9DFD-6BE1D1793F1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97E917A-FEB4-4339-8FB2-CC5373E2B29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D7C0BC7-FF51-4540-81C5-53570A947AD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31EC959-CBDA-4952-B3E3-D02AF51F86E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3831982-B958-4746-B2D4-9DFD7B8A112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F3D6F92-4DA5-421D-9E70-59A6E5CCE25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52D093E-D2CE-45C7-BD99-170E958540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385079E-C2A5-4CAE-B479-50E68F63B8E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78E6953-C6CA-40E2-BC69-88122402FE0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2C44B5E-99C3-4F30-8847-3433258203D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61FDC3F-EE00-49DB-B50C-8F6B5A63C7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D7AD6DA-32B9-42BA-BE18-A09A720AA7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07F777C-5AEB-483E-8555-91CC34DDD35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40BCB775-A6FC-42E6-BA7E-9AD1AC8EDFC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740B811-130B-4A8B-904E-5F9751F003B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1FC8404-8855-4EE6-AA84-4F489F4D1E0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666DDA0-915E-4A98-97B3-859927241F7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8E425AB-65E8-4220-8860-EB99E697D96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DA16850-F147-4BA2-80B9-1495F786EFE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FCF255D-27A8-4924-A8E1-21B8B8FF42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A3FA5C8-8489-4655-B7F6-D8FB56F150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ACD3CA7-B56D-44EB-A0FC-0319C0E4634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11A1E4E-1D4C-4380-9E52-91E5B740767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FEFACB2-2E3A-44D7-8DDF-7EC36E29239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36FAF05-D785-48DC-83B3-4F8959BB46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444B48C6-E623-4FF8-A7EB-E1D81A745D7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A9EC660-6835-4572-B238-88BBC64F1DA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23B5BA5-4347-4E52-9BC6-26C27437CE7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3DCE91B-FDD4-46D6-8D7E-86FBFC932EF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E7BC421-3A0D-42E9-9BA1-804205A0EED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FB49F35-762C-42A2-B8F9-11D1CA0E6F7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1F638F4-4E26-4B8B-A55C-9788CC45F93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E04791E-9483-4365-B5D0-E2FD0E818D3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78A7615-C857-47AC-95E6-8CDECF778B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1B44D18-CF0A-4E5A-889F-1BD8D3AF691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DC354D9-5C81-4CDF-9F43-DC144AFFF88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0111127-35FF-4653-AA02-04CBC388EEC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126921F-F3E0-47F9-83A4-9A9B505F3A9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9F76E09-8056-459A-AA53-DA8307214E1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521108B-63FE-4B73-AA05-C4BCD687498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A31BF70-E03C-4B2B-BA63-085B7A3C8A6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DC51A06-64D0-45BA-9B80-F4F9FE1E25E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0016FF2-AA43-489E-BAC5-BE21949CD56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E1D1404-3ACC-42A3-9431-FC399606CB6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4E713DB4-3537-464B-933E-8C0AAC741C2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A867DF3-8D2A-4698-9209-3F6FD40AB78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DDDBCAF-C88F-4235-BB5D-F9AB9B73206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D899823-C0B5-4F4F-912E-7814E63345F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3AC323C-8C21-4551-AFA2-854A3B72A0A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4753FE3-2F0F-4370-B31F-30A14A7A4C7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2698635-4941-42D9-9994-A8C48C72781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AA318C4-085D-4E87-AE93-8A710BDAC56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44F73E0-96AB-400B-9122-5287218141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5E6C93C-8F19-44A8-AB57-424C5BE8C2E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1040DCF-CA93-4C3B-AE31-C53C1EB65C4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B05D8FD-BC5F-4C8C-9EB7-B052E1FC3E7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690BB6A-16F5-4B08-9166-AE3E5E21FD6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C6B7F08-0F92-4BB1-A6CA-1D72D231250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2D8B856-FD92-420A-B907-CC1446A51F5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315486A-81D9-4425-9D71-BE969954B0B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EB9CF5C-0BCD-4569-A0BE-52078158F26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DD00E1C-288A-4E38-98F6-62BDC491AB5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2C97342-B3DE-4A40-A23D-9CCE6CD9964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D59E1C3-E1C9-4CD6-B6AA-3CEADFD12C9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D15A006-259B-4F78-90F0-E0258898208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8EB5BA6-94BC-489E-BC5E-505A8C839C2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01B0CE5-A026-4ED0-BBFD-C5C02ABCFE5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CEFE106-2CE0-4A42-8249-33F29AED5A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718D8E6-AF15-4AA4-B98B-B3DF365920D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04F55F05-3D43-4E0F-87E9-96BD401AB6B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DCFCD41-B613-4C0B-9824-E528352EEB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73DD21A-55D4-4A42-A093-638362C5C2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FDF695B-6E0C-4AAA-A938-59B6D78D659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11F1AA4-D0DE-4C79-AF36-91D1CFA6F20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2C8CDE2-9809-466A-A291-01AE659D2D9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6EBA1222-76D9-4507-AAE8-1449B48580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D966742-D767-4031-94F8-62CF3AB86A1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625CFF3-35DB-4624-9D81-A98E0B627F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BAB94EC-D719-4403-8F8F-0EAFBA45DD8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87A6446-8894-41EF-90FC-E9B37519ED8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A2A1287-B79D-48DD-9D46-F730B9AF92D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4B84D8E-BE03-4A13-8A47-49D1E7F359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3FE803F-9190-48D1-B302-BE289926FC54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4D47975-28FF-4421-9C61-F1E81ED9C2F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EBCD9CD3-D995-4D50-AE12-DCF25417461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62EA88B-4934-4EC4-9591-0D408EB28DD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7D22E6B-5A40-43D9-A043-975DB3FA5C5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0080943-B342-4988-89E9-53A6AF58686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C83166F-0CCA-4209-8DE6-C13418D6F2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CDF66C9-D610-4615-BF21-4363D86C2B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BB9D53C-46AF-455A-A1F2-00D3D20DE09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FA92EF1-DDB2-4280-A9D6-7EA5A16BE14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B40E16C-AC4E-40EE-BF58-B80772C884B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A7AC362E-6121-427C-A88D-4B3FA045565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C4CE92C-7706-45C0-AD75-F45F34FAD3E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6335665-88F3-4E90-8E39-6F8E2327BC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58FC39E-D748-465F-81B2-B868A7FC31A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B798F58-F940-4401-A831-87816A1485C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013FB51-E796-4B77-AB26-D79269567EE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EB4EA18-3E48-4919-9706-296E10B3C669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5BAFBA5C-93D6-480A-9C83-3AD1A6F305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1D50C5D-3A57-4F6A-B933-F262709635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02BE841-388A-4F25-A2E7-4782C08DC2E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B2968C7-4CFD-4A1E-B036-1151FB0A3F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97B3189-7AED-44B7-A761-694A87021B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BB29F34-CAA2-44AD-ABAD-914DF66305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D19F1F1-17B0-47BC-9BF4-45B84D7CC0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376B232-6B1C-4637-BF1B-8D529CF232B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218C08E-0112-4BDC-9DD5-15E1CE7FE1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1DD97EC-5D0A-41CD-B09A-8CBBA69151C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3F73C70-2CAE-404F-8185-99A49F9544B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2E1EC5C5-D72E-4F90-A6F1-961CBC499E1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5BDB7C5-A531-447B-AACC-D78A24E4BA4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E71A7FF-A7E3-4F45-AA25-7C2E70D0F21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428621E-96AE-4B79-BFA1-D3B23871456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0381B2A1-EABB-4C77-B7D6-D9394574831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8CAAC5F-4237-47D8-91C2-676813A6EB0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F1D2DDB-0FE3-4748-8EFC-4369CEB0B74B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D45E18A-EC57-4B32-936E-08114D714CA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D6C8F62-848F-4AFD-9201-228E0DC88C7A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563D07F6-C121-4D62-B098-0C7378D3F77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39FFD6F6-05F3-4076-93D9-FB6F90FEC60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436B968-5E9F-41DB-8481-66E02BD22A4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21845CE-D45F-4FD3-9B68-5FF7D0B749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0E7C2DC-97A2-4BDE-A4F7-373400D63AB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78C37C43-627B-49A9-AA57-4FA1107398A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B942FE1-4468-4D82-B4C0-0459B4DA4CB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69B54D9-7E9B-4484-81DB-032E29E2AA4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170EDCB-F729-4167-8A02-3BC316F5B4D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F37C6DB4-88AE-416B-9798-EC8301C1ABD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FF9EB01-435E-4C4D-ACEC-86CFFBC5F30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552B875-AE57-4C69-89F6-D14BD01F3F7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447BCE2-666C-443C-9992-7663458554D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D8030D0-6ADE-41A2-807C-59AEA7FCDD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FF154BF-0A07-417B-A95A-BF58CF5CFCD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52D22FC-F046-4467-A1A4-E311A7E9ED2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D71E2E89-1794-4CCB-95AE-BF3D651C14B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C7996F5-3421-4D03-B3CB-5EF56D5C97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9A3FC95-9FB5-40E0-8E00-E6C86936196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D6A6C97-EDA9-4089-B24B-9C70D05E893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1DA5E26-E7D8-43A7-A17E-AD1205EB58D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2356B864-10D4-487E-BF33-8CD80216561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3476AFC-8C88-46A8-984D-832E5328204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CF24FF5-23FC-4581-9C62-600B826E09D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721ABA9-1598-4D91-AB47-A09194C170A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6B4B433-F1A7-4DF2-93E0-A2CF2008D2C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2ADCB74-F116-4EAC-A087-710EC25F3AD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B778C45-21DB-4D53-8829-82BD89A3D7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603FBA4-6E6A-4634-953B-18FF8FA5AA1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8F83F5D-5A53-4D35-8034-2F1A9D64D8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BE4F71D-1C38-4B61-BE2D-E4875EA5866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9B2E574-A3EF-4074-BB9B-D97C4E155E8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CA7F4FD-F7B4-46F0-A2AA-597EEB3E3E3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3D225609-7CCC-43DE-8EC3-1C53618026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FDB33A5-84BD-45C5-959E-4570FBAE880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0247719-3402-464E-955E-F122ECC314F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F176FED-0EB6-48F8-B7B6-CFF8DB4E05B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B8E825D-171C-476E-8B96-126B8CE0CD2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028F272-8380-4C38-9E10-5662C0CD0F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9842F1D-5CED-40B0-8AD5-F1DAACD85ED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60206184-6C1D-4E8C-AAE0-D46DF16CB1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B1BDF9C-3F17-4A02-888C-6F7A6860151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54151E8-72A3-40B2-9C63-25743E3E8605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B7FF3D4-96B5-42D0-935B-9789B0162D1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3FB9262-8350-4A8E-8CD0-41EF20351A2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97D7423-3CD1-4549-9D0C-11DBC3A279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4E3814D-B993-4A06-A8E9-944AD7DD76D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6A153DFF-2389-49CC-BED7-40F221BA31B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A69A4CA-1ABE-4F00-B12F-72C8520182F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76C80BB-E437-4647-8F73-6F9DA006E9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C1F2E56-3263-4A4B-8A94-06B3AE03A03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8CE84A4-A138-4ED1-B7E7-24B139A2254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A74D55A-66BF-48C3-BF52-98061777FFD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EE3EFFA-67D9-4659-B774-B98EF9D48FD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901B1B0-3121-4BF6-A9D6-5A3468B4C8CE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36EF090-CDA5-4D9D-B3F2-20CB394AE4E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DECEE69-335B-4D6B-9650-85190EDA8B8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610D649-ACA1-4865-80DC-3A8A50F85C0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F658F0A-63BF-4F18-88BA-1DC4E28E41F3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9AA47D2-6B85-4F70-AE12-13ED5A350F1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D1EAB86-97A9-4FE0-8F12-DE87555F2AC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E4E1BABF-3303-4C50-A239-0220B6D08C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0AF86F1-0799-4111-9F2B-4C96836949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C733496-20D6-4EAA-90F6-33EE77248C1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802DBA1-7E0E-4154-9694-576DEBE864C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F098208-A00D-4996-B361-93BBAD53F44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DEED661-8B79-49D6-A994-821B218E385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BB591A5-11CD-4F40-903C-E49D4C29E66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02E9D41-DFA8-4651-A3A5-FF95E7B712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C1BC35F-BB14-4A49-B272-F6D5FFA09B6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C829DE4-DC6B-48F9-A462-130F603114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D8A639D-409E-4AA5-A20C-7A6B5B20F2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0EEB796-98C5-4ABF-BFFA-510642276B6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D04B32E8-CA80-481E-A878-F66DEB2C6A1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99517FB-3818-4FE7-B0F6-C18F4B2FD4C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6CF9D2E-835D-4C8C-97BE-F9CCB5C934E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7AB93E0-48FE-42A0-9C61-95AFBB3CB91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A7225C6-9822-4D57-97A5-A3B346F2C87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57B2A88-70B7-40C1-BC64-399928EA96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A589CF6-47DE-4541-B836-25DEC5E6AA9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13B78E0-6205-4D38-A686-B422988577E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DC533D3-F382-4DBB-8986-1CA56E38E64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4660A14-A41F-4F13-B9CE-49189618D43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1E63586-B931-4AD2-9C2E-0A98E7486B7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AF36646-9186-411A-B689-D4DCD85663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FC6E0B4-7CE2-4DAE-876F-81D081847AF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AFAFFF6-A37B-4726-A412-3B61FCA90AF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7536887-E5C8-463F-828B-219EFC2C83F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89BE7E6-4B6D-4FC5-83CD-0093A444B5C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43928FF-5A66-47E2-A3F2-F08498E53D9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C31761F-251B-4FFE-B25B-C8B86FEAA53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8C51157-4166-49BA-A99F-4E3AC6ABA8B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A0696FB-09C6-478B-AEB3-03238342B15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1E19480-82A8-4AEE-A821-2813503F594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921AD17-FF25-475B-B095-5680CEC508A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317B235-6918-48CF-A375-159ED052CA4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6FEB824-A9FF-4DAC-9659-D48A81B745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6E04B77-C5CB-4CE0-8BD0-5ECF2CB9B22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73F15648-CC1D-4E49-9012-2E8B858B607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E6BBE88-1B17-4E71-BDE9-F6D96AA177D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FE0727C-1A80-49A9-B01B-8AD9CA87E70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07B65CC-7B2C-4024-8153-E7B8A60AE44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9D9B4F4-6F89-4E88-AC9D-A8E84A9EDE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9432365-2B74-46B7-9CCC-F50797723DD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A145869-2B27-42DE-94EA-CBB153E2A29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B769161-7532-411C-959C-D4FB4BEEEC2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71E1234-5224-4FF0-9FF1-EB5B0937CC3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9AFDF04-A8B2-4C72-B5AB-9EFDB8A8462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727EE89-A71B-42B3-9C59-0C4E99643A5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D8FD7C9-A193-4B0A-87D6-3E07C121EE0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2245C62-82C4-4537-B7E4-FB20434B513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AB5F7BE-EC0D-458B-909D-1561F65D62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4839E3E-99CE-4C71-BDB6-8EBBE43BF4D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40477EC-4039-4CB8-8E25-7CC2FA123AA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4038B4D-BD53-4C39-8FDE-06B50E3D426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FE86A97-20C3-4611-A2B0-5818C6F4C818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01A489E3-F09A-4BD9-AEC2-86C90B4DA4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E5602AF-DC44-4F35-B665-D191B7DB058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F962F3C-5CE1-4B0A-A9CF-712F4C7DB5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448F6A5-0BB6-406D-BAB3-CDA91B119D3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A1BA77AF-1C3B-457A-B7BE-7A75E5CA69F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45B5B23-EED2-46EC-A156-B1214ECD73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A85052E-DE59-4B4A-9542-6453A9EE3A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5A34ED6-CAA5-47AD-AC1C-B9A3CCC90B1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A502DFB-8740-4770-84F0-65FC042F0F4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111847F-9655-4026-B258-AF7F2207844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77164AD-5366-4A09-A56A-23A7EA06D230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C8FAAD8-E6FB-4F1B-90BE-E63F7B838F5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04549C8-CF94-4FA4-9B8C-09D3F4DB4D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43E67E2-8F12-4DAE-BFC0-A1FD038308E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832F3C8-1C89-42F6-BDA0-A2D597FB83D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DD669FC-1DD0-40FC-8BB9-DF0EAEF768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CF2AAD5-5D7D-4651-9CC5-3FE85A0D13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BC6D1A3-7DB7-4B84-A369-87F79F4EFAB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2C8AADA-B879-4344-928B-56AD505F3E5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EF00E2E-49A1-40BE-937D-292AF7400D9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28FF0EE-15C6-41A0-8F69-21F523F3802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93DE0E7-DEB4-4E72-AE92-2B3269318C6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FBF7763-6DF3-4DCC-B790-2C5FBF84A31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043FA79-C68B-4196-AEA3-D9F7FBDC17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F4A57154-7E45-4F98-ADF4-A1E5B5F2E5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F54730F-71B8-47E6-ABB1-F63524A986E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151AA6C-76D0-4DCB-B57A-68E680ED52F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F338639-0231-4A33-ACB4-719C43BDA3A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CC047EBC-6A08-4B42-94CC-DAB38904099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3C499D9-65D0-4F14-987C-3DE9AD8820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C6F63B7B-52FD-4B96-AC9E-0A6D34DFB5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E15C9A5-86EA-4EB0-B98E-1A154BC7AC3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64214E7-B2DE-4740-A13A-F078FAAC2D0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19B0114-A117-4E5C-AB3F-1B3F85EC271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2EED16E-740D-44E0-90F1-3A0BE6E8B99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D0B82F3-DE59-46F3-9550-8B08BC71561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C3D1017-63FE-4B55-956F-D9359CB83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B168E5F-208C-4014-924A-33E7FB57C2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51B7661-E743-4B3D-ADCA-253F655497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A1F4391-D682-4D82-9A3D-7C0175CB5E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952858A-8C59-4C04-AE40-CE7700D348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1CC80FC-C186-434C-8F8F-A1D9FE1FF1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49763D7-5F95-40AD-9887-FBDE4684410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35F4964-1120-421E-A3BE-0043D847D0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970919B-49CD-4174-913E-DDDCBB5DBA2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B5B63D8-6DE5-47A2-AFA7-32EEF70072D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4F735B8-12BF-4DA6-841A-58D79C8FDE2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03122E2-07BD-4E5C-BF1C-9ED7B706072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86A187A-FA1D-4163-8C4C-2718757C590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85B9753-E9F4-4A7B-B01E-2C85E796235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1A05D13-D66F-4E78-AB15-AD96850A552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18492E7-7A1D-4E30-BA85-4E9AAE98265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30E7440-4E23-4F2F-8353-4FD06027DFA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022F42F-1FF3-4B2B-B0C6-3F63D442523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2AB0D36-87FA-4028-B3B5-4EE27039608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5C55404-7359-4AE4-9821-DB1D6D80F7C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FA38889-92EF-47DF-A1A2-728309EC564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9BFCB39-3EAC-45ED-B52A-AE313D446651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358FB40-820E-40A9-AB9A-9912F0C5110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C4EBD20-9B4F-466B-B4AB-8CD630DCE10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775E278-9DAE-428C-8BFE-79DB6DE9444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8B509EA-5E14-47E2-B296-8354041A4A0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4D94D51-C701-4CCE-A8AC-438B3994F42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FB11CD8-1E5C-4720-AF73-359A5A6EBFD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00EBF53-4BBA-4D58-9F9D-3392754C7EB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33F30C5-3152-4840-9CDE-3A509899C90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AF6DB7B-B11C-4DF3-9F0A-BC411BEB477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DFFB006-8EA3-483C-A852-F2F5CDF2D7D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7DB09D5-68B5-456D-B350-032AC85A22E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FF4B82F-BADB-47A9-B124-C6ACA249D93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9EB7E8F-D5A6-49E9-907E-44941052502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2694A1C-979A-4BFB-906D-E57543EA958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A2E207AF-59E1-4461-AD30-DCD30C4D2F3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BD42AD1-7AA3-493B-A7C5-9BA96E81F76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86C857B-AC90-4D81-9E60-A5285DF4BAE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01F00C0-F173-4B9C-A39B-4729B83F227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41E65A5-8A92-4731-BFDE-AA88A36D1F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9212CE9-8172-4869-9376-D66F4CE9FC7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0426C7A-E7BB-403D-A08A-C64F24E74A6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4B37E47-6893-401C-B9C7-7D23D090BD4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F0FC784A-6404-48DC-91E2-B9DC6EE3476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4E817BF-A445-419A-B6EB-69EE0FA3EE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7EDF8B0-0E1E-4F26-B09B-11DDAD0E5D1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CE3619E-38CC-4581-A7AB-2BC7420E29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649BCF9-A1C9-4B33-8815-54E40C3E208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25570CA-0B5C-47F7-B64D-5416382863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5BDC4F1-4FE1-4AB4-BD09-59FCB6F0ABD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7BC0F66-22E8-4150-8DA4-5877CE3177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3C4134A-7A2F-4FB7-9557-1E1577AABD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BCB5544-9BCA-45F1-9B28-56EA5E8E9A1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24DE3AF-3874-49B1-BBDB-E5497F1C5D2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D99D65F-7B57-42FE-B8D4-553190C11CD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09619AC-B029-4399-936F-1283FD01208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7C5B326F-F7C6-4AA0-B696-503062FC0D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9893D18-075A-4463-BCE9-A64A57A76C3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33FB0BCE-84DB-4FA1-8BB9-773D8D7A6BD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BA3F6C1-9529-4CCA-B967-7ABBC9C9A46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D8DE268-EF6F-4A5F-BFD9-D1CAB5B2C3E7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BFE72CC-D4F7-4F23-9967-9998424C34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9A2CCC5-99D3-433C-AF9C-3DC402A2B74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02FDD5C-0A0B-43D5-B8E0-FB35E6C2CF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91BB880-9CB8-446C-852C-417D9FBC718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C6BB533-EE6F-4257-A20E-49FCF194BC0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B301D83-3679-4846-BDFB-AA0F020FF79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1B0CDB2-3D28-4BFA-B71C-4B76275AD6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33931D9-384F-41D1-A3A5-2F81D581EB8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DEB78C5-3292-4BA4-AA21-6888090DA13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21F50D2-668B-406A-BB01-0A89F25B24E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3900485-D000-4966-A483-191D6EFEF3D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A3C8888-2ADC-4A52-A077-747D1A17CF1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3F8F468-3100-4613-BA70-A7155C1A692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38F87B2-76C8-4BDB-852B-82951423D5F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CD22839-8BED-4C2A-A6A9-022B06A3BC3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915FBE5-677E-43B1-9EAE-BF44F49AB6F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BF426034-B8A1-4178-AD83-B539FB50847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D9F4FFC-BEED-4E17-BF4F-1227FA9B9FF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A0FAD96-007D-427B-B56D-2BF021E7E4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7C2B8FE-8FC0-48A8-B698-0CA3216F85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CC4A9F8-6776-401E-85A0-FF346BD0B7F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A5F7CE5-7252-44CD-9B6C-39B4B7E367C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F91F4C6-963B-4D5B-B578-BD91F444C5E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A172C67-34D2-48AC-B8C0-38DB75280F9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24C932C-1740-4416-B88F-ECFBFF75E15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CB86711-AD2A-4B30-B175-BDDE249815D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1615840-B323-45CB-A880-10165BB16FC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2873279-5F8D-4C30-BA4A-2EE37F5B4B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B1ECD50-ECE7-4404-B8EE-6EBEED7D17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E497D31-D35A-4E04-99B6-AA8D0B6F9A4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895C8E45-44EF-40DF-9A6F-4D5A248EE67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034C0FC-D792-4A76-A77C-3E5A866C8C5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6E49727-D00A-4192-994A-49B1D5E3B63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E68C16C4-8259-4FE7-861D-04DD47B74AF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FA46840-0C49-4499-A270-9B85993658B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BDF3EB4-49B1-4C67-91BF-09CBE66F9E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4274111-10A8-4C30-BE5C-8CCC8CD58A6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6CEDC9F-07D3-4220-A996-5351D9ABC19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DCFE682-BF0F-40E0-971B-C616BA7B373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78005D2-1EE7-4409-9C9B-E9ECA291C54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FA427E8-9942-496C-9C90-E03B0A9BF8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2C2B073-087C-4BC7-B67E-19AF36C327D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20CD4CE-5CBA-466D-9776-13E6ECE0CC6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37B53C1-1D53-4872-9211-6918EF06343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183A600-B4AB-453A-BDE3-BFC60A7F83C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46F3A8A-FE0E-4319-85C6-3DAF5C37C4F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525692D-EC21-43D8-85E0-FD93A4C4890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0893E46-4A3D-4E83-BB16-FCAFCCF2535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13D56B8-055C-4579-93EC-403624449E9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F04979A-7F73-4F92-8814-8B4E8540753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6536B65-E60A-4B73-A7E6-5CA2EBFFC0A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9FA9A1F-6C49-41D7-8D6D-9BDB1AB3697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AA64FF8-6701-4E9B-8FDF-83260A5ECE3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917CFFF-D04A-42B8-9B91-6DDB6F71B9A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276EA17-2952-41CA-9CCD-F42BF93BF65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5D33776-85C7-4F7B-9D79-5CB0DDCFCE4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14D50A7-DD8A-48C1-A599-2B08FBEAE6D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AF51CBD-4906-4591-AC1E-BCDFD8819FC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8874C72-7F5F-4F64-97E1-7038304EEB9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B5DD4B2C-6CAD-433A-A5C3-772D78B144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F1D53F8-0E66-41E3-9E80-B839E65215F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A7CAFC8-E636-402A-ACBF-BA865867E32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6B90B8C-2D01-46D6-8D31-8D2537787E6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A278F6D-C2B9-471D-A30F-7D17CF6F205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89EE80E-D78D-43E4-8ACB-1D3190D4B6C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6FCB2E3-6771-4354-A785-AFE23F21DA2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13D46FA-563F-4DDA-AA10-D20FD0BB340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DA58DF9-ACA9-4AB2-A9FA-F2B250E4842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EA8AB92-858C-4AD0-887B-8DEF7720483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E3914F8-1027-4656-9AD2-84A7B58B31A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D834EAF-508A-4C4E-889A-D070DDE582E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441920B-F784-49D5-9598-2BB2338707A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3FDCDA7-19AA-416B-9117-1E18B142B06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45A85F3-C03D-4689-8A90-A472E8F0964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85587D7-3C6A-45A1-BFE2-963CC1DF375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920AD1EC-62B2-4861-A2CA-23948BF21B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7C86202-3550-4E06-AD0D-19E31F6D875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158E1BD-3D6B-4325-9DFE-A8624AE74F9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B3C9550-8817-4192-98EF-C921BA70B5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0C134EE-E335-47FE-BDDD-39368D3935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1FC4A24-3540-4213-9F28-45EFF180F14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4B92DB8-4727-408A-8AD8-857FC9FE776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0AADE7C-1C56-4562-BB03-FB527304EA1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5DC3D92-99FF-41C2-AEAD-7CDFEDC366A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D40EC82-FCEF-41BE-A5AA-1C16F2162C9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652777ED-F966-4B6E-B626-21BC2691AF0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5ECE955-6C52-4A2E-87C1-64F1E79FD75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500C5D1-99D8-4C57-BEE8-0F462785518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90CB95DE-7EBF-49B0-9452-F43A2345D2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3D1DED2-0BE0-452D-A4AE-4825C2A560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A69F8B5-F28C-4994-A8C6-69F1DBB1AE02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9E7E157-C2D2-4B2F-96FE-3952110A44A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7077C8F-7DF2-43CB-AD76-E7AE42672CB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9B65B4B-FB6D-4052-ACC4-9E51D7DA398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583790F-BC93-4052-8B47-283C32AC565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C131E88-BC0A-4103-8DC5-5E59408291E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C340740-CD8D-49E3-8836-681DC488A9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ED1A06E-09BE-4F2B-944C-5650E3D882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570E39A4-DFB5-4600-9741-3FF192844B2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98E249D-3F18-4471-94C8-0B082E38C2BC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CE64CD6E-4B64-4550-AF18-37EBE3A8016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64D4065-97B2-4A2D-8BC9-671816EE1A7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03381BB-7E61-47D7-852A-5E40A8FC61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D53642A-4808-4AF0-ACD0-EBE1290786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66802CB3-E5C5-4E92-9F21-02BC7FC8F66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42D9EA4-E726-4C8A-AE5D-2438938268A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03083EB-8D16-4B1C-BA42-96D1D5DFF69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4B9BCF2-1AB7-4993-AB1B-C2A73F4E80A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9559C327-56CC-4FBA-B0B7-8FB691F46F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A02DF5A2-C390-4806-A258-D54A69CF7E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8A01632-47A6-4C66-A4DE-9EEA3C73F54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5A781ED-8C7F-4299-9CEE-55C530E32C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92FD74E-5E3F-4F54-842A-D89A014117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F829E70-53EA-4D78-A9D1-65B34EACA1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3BC6F69-0435-4B25-8FE7-DCDEB523F2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E1A773E-051E-4941-B534-4D7E1089FEC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60E7313-58E8-4F2D-AE83-B1EC15F185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910B2DA-7A8F-4472-A68E-3F3E202DFF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2567841-CB34-4129-80FC-F4321C62530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AC1EA02-B91A-4CBF-A32A-05BADD4FA85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1AB1A99-E675-4809-B989-80D616BC6D9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B09AF85-46E6-49AA-A8EC-D9A5B2ECE47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B6C6918-C1DC-424C-ABCC-0460B15ACCE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3438EBD-2832-4DDF-90C7-7A6A6A58B82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EFC1A83-5F89-469F-A222-16CD527A4A0A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708849F-1442-412F-8D60-8F37F375A32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0AFB3667-5364-44C0-BDBF-D2EC86A96386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564B86F-323A-4681-B78F-F2A120FBA87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CF24166-D9EB-4EFC-B019-09E5861AD27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A43050E-7A82-4455-A79B-DD55D590B86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FF65378-987A-420E-A401-8D58A18A944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EF48BFC7-CB95-49AA-82D8-EF60810CAD1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478E708-5C32-4E9A-96E9-1C4B8830430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561B27F-7413-4A5F-9054-4976864B31B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CDA44AF-1AE4-4399-ACB1-5E041C9D0C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0A2A9BC-0955-48EF-9608-3A721775380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45D8860-28F3-4661-A28D-2273BB5C815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2C1E46A-009D-404E-A926-1F6D6349F2D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5E90FB5-64A2-40B7-8976-E5F34150E5A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8C1F93E-2A5F-49ED-AD10-4AFFA519604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0F53DF6-1511-4CC9-B84D-BB623C1DA97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D4E516BF-3C8A-4C8C-9D9B-6543541F64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DA3EB47-89B2-4675-B1B9-89DA37684D6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C25BACC-EB69-4ED3-B408-23282D4CB76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839B010-17CA-46F0-A129-B3294D808A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CA4AC1A-9218-4828-BAB2-E978A468FA6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F1DDD2B-9E06-4AC2-8DEB-0B046F8277A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045E295-56EF-4894-A1C2-5AA28C86C5E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B6ED8C6-1873-44FE-B318-B777915DE75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05AA692-D3A1-400B-AB54-CD0A5340C4E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1CE1272-81BC-451C-85C0-CCED5274AE7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B64FE27-EF7E-4D3F-B1EB-EDF108739E9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DA088AF-D871-45F3-8A46-56B1ADC52D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9A4F2A0-F892-4B4C-AC2D-C238C1CB95D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090ACE5-19E4-48E2-AAAE-55F8D162D7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E364125-E769-4F23-AC1F-EFAE993E70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A8765B4-B0AB-4502-91C6-C8523CA1B71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721AF79-3CFF-45CB-9C01-CD799A4F02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FA859CB1-F3E5-4466-A376-A0B9B4F6B5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416FA98-4667-4D95-B2BC-FA41DFACC60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DF795A2-EB3A-4ECF-9F73-78C4A57634F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78404AC-7995-42E5-B341-F1EFA9349F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483542B-DC2F-4A59-9935-AD7B994CC21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E0A1A21-058B-47AD-868A-5DABBAB2641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E6C81C76-A9E1-4220-BAD4-C8350073F68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6A7626B-A2D8-4297-BD82-779D0C00951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01E2E61-9197-462E-8979-3766F29BA2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F307656-2472-4980-893A-AFB0111912D6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F9A64A7-F0B7-4857-AFAE-89D95CFA4A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5CF79A7-49C7-4C82-BFFA-75ED517D8EB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6FBF18F-D04A-4380-97F9-2214B15AECB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28BE348-4168-43C2-8D97-B4F6178A0DA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2AACFC7-F975-4C66-A7DB-78B4FBA04D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963CE5D-5587-4A97-A1AA-88AE9B81DD9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4CFA2E0-5038-4831-B00F-031C78E2BE6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9EE06FE-3FC9-4625-AFC4-DE9AE81A00C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29CEDD5-0872-4692-A79B-86EC1A68037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BE4F049-A30D-4A92-8A35-AE41346989D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AE6261C-E7B5-4583-94C2-D12382BEE3F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96BD708-55D8-4F7C-A5B0-1D5EC0F132B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3F201EB-5FE3-4649-ACD2-30E9762EBFC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0516896-ED79-49F6-B134-DDB4C783BE0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49D63B0-DC9E-4B5B-936E-50B332DEB00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713DCE9-243B-4FF9-B0C1-D78869FA083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78B447D-8329-4C31-956E-105701F8D6E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991B6CA-DEA0-43A8-B95B-1FA5B074564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B674558-7F18-43B7-A3D4-B0852001DC6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409FB68-6B8B-4D27-A2FC-C77128ACBE3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3D4E0D7-7B72-4085-A285-E2EBCCCF18C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1E168EC-C3D0-4FB6-A10F-98B213C9F2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3E34780-2B29-4DF4-98B7-2C9114ECA5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DC23BDA-7A47-4D75-9200-FD5CF926316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287CFBF-5469-444E-862D-169C0B824E6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3CCFCED-C3BE-4F74-93DF-322ED1EB033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2EBEDFD-3596-42F7-A1D2-19624DF4570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574B2B0-D29F-4379-B000-E7FA3B2C7A3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735B9F5-05BE-491C-8CAD-3F27A617389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B622130-605A-4742-8AA4-1ECD51ED20B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DF5F764-F2B0-490E-9D0C-D6232356F3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FE43CEE-E359-49EB-845F-32DC0FDC8E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99AA160-C5E4-4992-A9B5-55534F56CEB9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DD0B2B1-0692-48A3-BDDB-3E463F528DF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CB07D9B-A7AC-47F6-B671-426678A64D1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4489EE80-6D07-49CF-A23D-478E3828E9E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7EB25E1-C3A0-4F53-B727-9A19BDA1F7A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155EB13-BFAF-4938-99CE-1EA0AE93678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03453202-9478-4FDC-8A19-27C8B77957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0D54B94-46E7-46CC-9DB6-8FE9D0EDACD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25A1816-FD1A-4B93-AE7E-7112B3AD99A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1532787-7407-41E0-9FD5-03CA429859E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503D5E0-E6DA-4607-A1CA-E48B19CD95D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0F35163-DE0F-40E0-AD8E-4507A8AE871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CFB0415-C8FC-418B-8B79-07D02171575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BC75543-B195-4206-94E2-8587DEB2ED2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656D510-1492-408B-A998-1F9A2F97060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FA3EC52-18AF-4E85-B472-19DBBFF3885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55A7E24-5684-4657-B1BF-F3BCE921BE8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7C5316F-FC43-414B-88EF-BA063A026A0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0C05A58-57EA-4381-A4D3-40706749B02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4AF7526-1690-408F-A8D7-7821841B6B7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C59339C-2990-4BEB-A9F4-B22215E2D5D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6A2782B-56A6-4C78-AE6C-67F47A2828F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38D29C6-7DAB-4263-9878-522E3CEAB45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6C32979-1037-4718-8A1E-E489CED8518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87A635A-E8BD-435C-AEEF-3A51DE5E76B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C741CAD-D2B8-4B22-B3BA-25E66AC663E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6467D1A-21B9-4B40-B9ED-B86ADFE09BE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F0970F7-B5E2-4C11-9210-D77573CEC8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ADD924D-9D59-4A81-A32C-536A71D5FC3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FFBDA1E-D5EC-4076-B7D7-10036C04F4B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75484EE-F472-46CB-A5F1-C61985052E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3B751B9-FBA7-4514-A07B-184D505571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96C83DB-CB4C-4723-90D4-B68BA0A683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8FFECC5-1460-4901-AAC6-BE38C16980E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807D91D-05C7-4EBE-89A7-E177B9D3979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B8EBC81-7DBC-44B7-95AD-0D9A47FF199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E1196F0-5A4F-4032-9B3B-8C16D25BF84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C99EA28-7CD3-4FC0-A611-511CD9A09C1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65539E0-3362-43EF-896D-7024B87F895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83C088D-EA9A-4B07-A091-D599772DD6B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F1283F4-336D-4056-9879-7B044732E3D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F89C7DE-4C85-48C1-A5FF-A957FB4FA47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50A74FA-B150-4464-B844-FD0CFD8EB6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06B2DB4-E769-4776-B731-89D42EDFCCE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F9A2242-798F-4ED0-8B2A-5E0105A0A95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2CBFF19-7242-4DF0-A8A8-A4FE8A81542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5CB9E80-1190-4B31-AB1E-CEF6E6FDDA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370E48F-0BBF-4685-8C9D-3B30ABE26AA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02344CC-54F3-452C-94C2-E323DA50B92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FED4817-822B-4A9E-9423-27FCC49612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A5D7333-7929-4CD2-B625-48C83B1617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DF095E3-45DD-451C-B9AF-EB9CDE6A654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89872D6-35FC-4674-974B-6C963CBE93D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9AF603B-5718-44FD-BFEE-9E7D82F31FE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2008051C-F1AC-4E41-A451-6817B584E0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DC321934-9186-43F8-84B0-E5FE0066788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D14AEAE-7036-4FA3-AA45-38538105F4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5A5664C-7FBC-4306-8428-49111CD3ECF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3F59819-E460-4F8C-8C5E-D723CA9D76D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2AB6E11-6366-48F9-BEF6-E5C7DA4E6C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203E922-917B-49BC-BFAF-C8A979B1F9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D519E0A-DF0A-4206-A394-C71A7EBE133E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EC5B713-E26F-429C-95AC-DBE1A6A809A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B7D9E7A-AB93-4B8F-A5C8-D0189AA7290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702C48E0-E9F2-4F38-8998-48DB6E5072D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35CBED0-BCD4-48CA-8A90-07434253639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0403B82-32C2-4BE1-A06F-BD5882FE26D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537260A-22B1-435B-B15D-1AD1CD561E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74DEFEC-A0C4-48FB-AB52-F1151AD258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3210347-33B2-4544-BC31-4777CBB463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A476A630-0BD5-45F6-9C52-0D281247E98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21D55A4C-C05E-4CD4-A59C-4EFDD85E129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229EAB4-E24A-4496-B77F-BE4C10ED079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2485ABB-0F7F-4C0B-A702-9532AE8F0C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B3B45DE-3A9B-4E5A-9D66-4055118D5D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5658E67-196D-4128-A7DF-1209BED7F9A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5D76327-56CF-485E-A76A-97921656F71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ED7DCF6-ACB1-495F-A8CB-918EF15FA00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A8E8659-F47A-4874-B10C-68F8CBC75934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DAC5E5A-9E34-48FF-B88E-DAB0B35506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2F8440E-02D5-432C-A50E-1F751654CE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867C609-B566-4229-A511-E25CAECBE21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5E37BE3-5428-4449-9A86-6D16974C8B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F49D1EB-198F-4020-BCF9-BC976C2DA4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BA81B02-3118-4B26-9221-C2E069E6CD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EC44280-29F5-43CE-B3F2-25387EAAD7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53465F0-187C-4A9B-A3FE-A9AE9262636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9757F12-FAFB-44CA-BC47-BE0DA3FB52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FBD3CD1-9D4E-4768-804A-4CDFF1DA61A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33C70CD-830A-4E67-84BE-CC2086B85DD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D1379F5-9952-4707-AFCD-25C127B7C4C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88FC4E3-F34D-41C3-AF94-56D4F0FD69B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E1A73C2-9118-47C8-B5AC-82363CDFAC1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92070C2-8183-47BB-965E-FF44A636B3F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A208E20-5E43-4272-AB2B-066ADAE0537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E35D88F-4737-4FFE-941D-12F18403F47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873AB29-8268-4D7D-834D-B587D244D2F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EF7E7DC2-6140-4E4F-84BA-1DD1D7AFFF8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F68A496-FDFC-4027-BA6D-DB056F599AD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17E91AC-3A2F-4970-902B-2FEDCD35691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35F728D-448F-46FE-A6D7-510B63FBB05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A6840FB-02F6-48C3-BF20-F72B12CD425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9C26604-44A7-4750-A75A-DFDBDEEF166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E86F94F-97E6-4894-8FC8-B3A3E2A3EA8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1FB41D20-B26F-49DC-A140-C58939D70BB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20F287B-AC59-4EA5-B519-224CBF064A1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94DF44F-5891-49A5-81CD-79E01440EF1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B0CC2FB-BBAC-4A2E-B68B-B76FFC61A3E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F8EAFD8-D99E-4B43-AB73-0B5BA450DBA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E0B0203-C320-4EF8-A9C9-CFB8BCC43F7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D9CA425-0452-4798-BD16-B9AE8BEAEEE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D9FE84D-1889-40F8-ABAF-5A8D3DB5DEA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4EB2791-27CC-45DC-BD15-43813E6E0F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AE6DCBC-71FB-4E52-9590-09BE0750CEF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1009CB0-DE96-4CF2-8336-50C8D86DC38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03F4DF10-8877-4202-AA14-6B0C1357FA6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1A2DCF7D-7C74-48C2-8335-69842BD5A21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8777BC4-5A3A-499D-94AA-418D68EF66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90B1CFE-B6CA-4CEE-8490-89DEE4ABDEA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5B521AA-10FD-4910-B23A-0392ECAB31E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D2D9B890-5288-4CC0-9BF2-1B981D89E6A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936C803-2094-4143-9890-8F1FCB3178F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17679B9-F66F-41A1-B67E-95B9775BD47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FCE78A6-6780-4A94-89AD-2122241AA5C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CB728C39-81B3-44DD-AC06-5080E249B94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C601238-6E42-4234-80FE-B4766BD6D1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A02C47B-01D1-4F8D-8AB8-E2D16EB856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E680CEE-C410-41E1-93CE-FC1BEEEA4B6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08B8609-6810-44E6-905A-10108E990CD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CAFDF77-23D0-4450-8E76-4DEE3BBB2D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30AE987-362D-4BCA-BB7C-AC8F7800E47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F612F81E-93BA-4156-8861-43FCBFCDDFB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4FCB2E16-2072-4F18-A374-F040E82366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CB471F9-55A7-4E49-9814-F3C15FFBD9F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A50D9C9-3984-4724-8062-57E6716149B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F66E0E1-4028-4086-8C74-7A2C0B30484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551B688-B17C-4BA8-9C11-4B07A46C52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076EBEB8-9B72-4E3D-8292-4376BBA36E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50FBAA1-105C-4681-912E-BCCA26712D0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CB017D26-DE10-4A09-BC67-691F5F6736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F1E74B9-117C-4130-AF32-764268F28AA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7ADA4A4-5362-44B8-A4A9-41BF0473A91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2C100DF-9120-4736-A377-84FADAE3534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76C43BA-B630-4DB9-9FF4-3C254FFCC1D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48221B30-5BFD-462F-8FF6-54317DE1E44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04B8584-1C9F-4B48-A282-6BF9094C2827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A2B9100-2370-4659-97D9-29DC54DF79B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C2C3C32-866E-481F-8476-A62A639FA9D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481BF3E-0767-4B69-8AAB-2012F8437F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C949ED6-5D7F-44FA-B8D0-0D3E4662458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AEA1002-4B2C-4CC6-8619-D564CD7BAF4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84B2571-143D-4AAA-A1A7-BF4D82A15A4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5BEAC99-D5D1-4FCA-AAC4-1BAAB96EF35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18200757-E54A-43BB-98A0-0D3E37A5BB8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0DA84E5-C09C-4684-B082-7DCEF350FDA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37CB5A9-E2AE-404A-9440-CE62CADA466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95C63E4-CD64-4D6D-AA64-2ED6E827221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A863232-EFE0-4908-9A8A-5032C932B45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C857BF4-159A-46A2-B1DD-1DC8CEF37E6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365F8B4-C21E-47DA-9758-04900488D9C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79CEFEF-EC1D-4CF3-B755-2824A048A0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52099F8-8D07-4D05-A06F-3F378542E1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CF29DC5-038E-4E97-81AB-90B2A0AFDA8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5310BDF-4662-477C-9A11-B4E3050CAB2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84890BA-95FF-47DD-9EF5-970CCEB84A8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ACF6ACA-6562-47F5-A50A-52014FABFCF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32E8622-47DC-4474-9BC7-A56E3DFB00C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5249FA8-5D96-446D-9382-BD0E25DAEE7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AA0E3D3-FE1D-451A-99A8-38C2DB9EBFD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E3A9D74F-AD0A-4B15-A93D-A1CB93ED2B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BBAE7BA-2B4E-4C50-9ADE-3EC4AB584D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339324E-CBF5-46B6-A9C6-3943F9CBFB2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672874B-9C3F-407E-9CA0-6F57D7CAFEA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DEEB3FB-A1F7-4F98-8DB5-2214AFB49C7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48F9D60-A480-4B03-9CF9-668CF7E507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B8F9611-3DE8-4FF9-B472-9D454AED92B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438B8F94-252E-4901-9455-1701D4300EF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B7BC26B-C373-4340-B36F-358CC06545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4500F8D-3CBD-401B-B949-ADEED96F65A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150733D-DE1D-4379-BBC7-289534D8FE5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8F62503-26BE-495B-91D2-F647EE0B195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60934839-D4E7-409C-A3B7-0F142DA5B1E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C01C3E4-BB09-436D-97FE-036FC3277CF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2F7609E-CDB9-4996-B0B0-53F794A840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7CD38D9-DFD5-4C26-BFAC-31C960CCC4B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90B2A21-E9E9-47E7-A97F-BA2B621E20E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A321B329-DE53-4A80-A9FC-6EE7508220E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C7F8F24-6929-4DB5-8B4C-FF8465FB681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ED11778-CDBE-43A9-B9D6-86C9649B2AA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9D54DB1-7F98-4631-BF58-AF5CB3730D4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7A17358-4DB2-4E9C-8CB9-2DA5FD8FD5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413AD4E-5C42-45DB-8A26-A06ABFD0368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D6B2E11-9F43-4C8C-8BA9-7DD3583FEC4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C415765B-49B6-4819-9058-15277CEC4FB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1250EE1-6F31-49DC-868B-CEA0E11182D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3368819-85F6-4388-B27D-98D3C590F53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53C25E3-C86E-4D9B-87EA-CBE8AAFFCF7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2A490C9-733A-4446-ACEE-137F96CB696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3C75DC0-D04C-4602-9A7F-84503847C89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2E62A6D-3614-42F8-B0ED-0598696F8ED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400061CD-9017-4973-ADAF-6020997FF09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86B28AAD-AAF7-4705-A5B5-DC171168AB7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A6E6046-98A0-4992-BB56-91A4D90DD45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0DEBB4C-5450-4096-8BF3-77D2D0B4CD1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3682EC2-ED20-472C-992E-39D48875BB0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66C6925-5264-4424-8937-A2B76B6D948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98D03E6-ACB4-46BD-87BC-8B20E230158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A2D3F6A-D8FE-452E-93AA-21E6A245032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7F1CA01-E70E-4535-A935-EE44F789BFD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41316F0-D0C3-4422-BFDE-BB44DB33ACB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760D8F2-0B5B-433F-81D8-5C238D169F4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DE0C283-27A1-43A3-AC53-CC3713F30D4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ADDC8C7-8D23-4B68-9E32-382A779FBF3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95F0566-5AEB-454B-8932-29F8703D85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7B1CACB-5948-405E-9F95-7F4F6381D5E9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5977949-E3F8-4741-AB27-6EB6B454720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A55D4DF-E375-4963-B2CF-B46237D7F0F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B184A74-7A14-4CBD-A2F5-9D287433EE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57452F0C-94B2-4990-988A-DC3DB62B9E9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9CF1E20-F0EC-4ECC-BD93-E99BBA82DB4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E396B71-654E-4217-9DB3-3C7F0930E6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7573343-CFFA-4C66-B97F-010E990EF2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723A701-7016-4C91-A35B-4294E581237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D0A2D2B-AC21-407F-963A-33A63C68893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B396CD7-06D0-48C5-90AE-21F6230D17B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ABBDB62-48F8-43F6-92B7-5BB3863D19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637D91B4-3F2C-4E43-A843-4CA7A2D5481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868B4ED-37AA-498F-BAC7-D549276C2E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99DFB74-3032-4819-BA7A-4C765737738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9BC0C29-0DFF-4640-B9BA-D32A6798C26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BAFF447-9FAF-4427-8BBA-FB38D7C30A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BEE2BEA-E118-47A7-A099-5F3628DE22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F59723F-85BA-4FF2-A0E1-6C13899766F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FBC030C-C323-43D3-B9BB-F83FDDE08C4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BAED75F-76BD-43B3-A961-9AD143AEED1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A5F55B6-9A74-430C-8573-4542E0D4E5E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413B950-0AE8-44AB-9C39-043D43CD250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D5B98EE-D86A-4239-845E-6950CF816AE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4B2572A-6508-48E4-868C-DFF4C1D0CF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3F8F3FC6-AFAB-4A32-98CA-1E957F6484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3C6C31D-0D8B-4C36-9203-B7E43D6669F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C2BF1A2-E928-482A-BC1D-711D54B1680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C5B1E1C-BE2C-4E7F-8E96-FE241D78ED5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E4C39B0-A98B-42DC-A433-D09AB049629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D8FAE59-8231-4860-A670-DC538C3DE6D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A09D505-581A-48C0-A3DE-503ABC0B95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A7B125AB-BB3C-49FC-B768-0AFA6AD0F25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E7B9ED7-094D-43F6-AD6F-26B96A8D2C5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CC2D64FA-58DB-49AA-A958-18BBB45F6CB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72DD9FD-4655-4EBC-AE84-FD50A8CE457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9DF5D80-5C04-4985-B4A0-D82F6BFBCD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6CA21C2-7F5F-4D88-B1B6-4ABB8E550E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48115FD-A2E5-4E61-9692-8E7417ECC7B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F181CB1-C8A2-49D3-B5FE-9C1E899F81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0518396-C908-41C1-A1A0-03ADD7689C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BC325E2-45CF-42EE-994D-F808FE524D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4B73AD45-973B-49FA-8C49-E6E577A5EE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4A8D50C-2539-48F1-8BB3-144B49E1BBE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08290E6-53C9-46EB-A172-624628C7FC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3FC6A35-4608-4174-B82F-2F731774C5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A7DDA65-77F1-4663-B800-73E92F6F4D0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79F9858-A463-4AF3-B1F2-F749A56DDC2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82283D5-C9ED-49FE-AB82-53B7E6355A2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EDE29CC-2494-4FAA-90A8-775D239CA84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928FACF-B1EC-4676-A7D5-02AE8BCF107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1FB8A42-E5DE-4ED9-9610-0BCC9553B54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65B86ED-CA3C-4AB5-BDAB-BBEE3BC2BDD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1B49CC0-32C4-4766-BD0F-9AC0A903A00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C3433FE-66FF-4E51-8D3B-E3154E07FD0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B86A828-BCDC-4709-A9EC-A427E761E580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2292E52-95FF-4619-8541-6A1E367A34B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63307E3-5C29-4BD8-9D12-D729D34B8DF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C8E74C3-1021-4ED6-A0FC-DDC8ADFBB753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51BF9C0-E9A1-4B61-99D3-C04CB54BE32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12E4528-29AE-43C7-8D01-BEF2280A32F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65FC7C9-2C2A-4572-BE09-8AF39983937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CC9DAE0-8644-493C-819A-6595C9C9646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D151009-2BEC-4A5E-9CB9-B2C1F9486A3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CF6A95E-2D77-4840-A7D3-DD2DFFB659A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0BB402E-7EE8-4985-9487-636747D1EC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04F3BB2-2FF5-4F62-9581-D4CA6C18A33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B296B7A-C726-4106-9F64-212A570D70E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8E84B25-A258-4947-80E5-BEF2978A744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173F411-FA09-476F-B34E-C94029D1817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C25C8B2-9E7A-433C-802D-B658A5D0C7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AAB0905-66A5-427F-9B1D-794FA23D264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C0F661FA-819B-4E28-8686-322C8961BB3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5E9C512-10A5-43A8-A6EA-D1E9987BAC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FEF65D1-75FA-4CB0-A7B7-D118EF92B2E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2BEE00A-A18E-4231-851B-577EDC4DBAA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27A60D8-4AF1-4C8F-9438-F85090E0425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D81485F-31DC-4D7D-B654-131831713C5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3CEF25F-FCDE-4DEE-B5B0-C141C75AAA2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36FB5AD-391C-4133-A824-0C1ECACE140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1099027B-5E2E-4766-BB45-1E2A6E59B58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44317D3-D0A1-4698-8DE2-DCC7E6C275F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10FCD03-B564-430A-90E4-ACAC01D267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E1BA7D4-29F1-4F46-888A-B0979B65D99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B89C56F-1FFA-4296-B3EC-CAE10A4B721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9237054-19C4-40AA-B220-550CE3109E1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ACC036C-5FC3-42E8-B3A1-8AA0546EDE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046795F-F2BF-424C-806E-DB8569773E1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D085474-E093-4AB1-ACD5-E7FE47A0ADB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D6FF3E8-A0DD-4BF8-93E2-7C447ABD61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831BF21-1D8E-4602-A87E-AC2668430B1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9FA7B0A-5BC8-4D4E-A6F5-2C5BAC88E17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1E7D1AB-9087-4B1A-8429-D28B10A816D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967B2B3-8C1A-4F98-9A55-58D64F72381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DDC8FAA-D978-4B4B-BBE0-2D6348BCBF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2E64781-BE0A-43FC-A18F-2D787655464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70FC110-F067-4386-9007-A3EC7B8A04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EE82264-EFB6-406F-8241-9156990610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F216F82-5B20-49C1-9889-05F9D3AAE5D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276C08E-09AC-4B8E-AE00-5E8918BE470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C32CD91-903E-4052-A184-E729BCFD0FA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FB3DB73-0B92-4715-842B-AD20911656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CD67C09-BFBA-4C1A-91EE-C486D05F6C5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7694210-C7A7-4FCD-99FB-0B779F9CC14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BAF3DD2-7890-4A4C-B75E-E8BE969C407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B17F28F-3CB8-4F31-AC8A-9C74B980538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5BAEC23-2BFE-4963-8848-9EA54634D94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05FA4AB-A1BA-48ED-AEBA-5E775D66C90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84DDEC5-1F73-4EC3-A3DE-AFC503CFB06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1C95A73-000C-4821-87A0-EF34C3FBEA6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75D6F8A-3666-4C39-9023-67EF39A9764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54558FB-10E7-4145-99AA-BC1602B0567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3B33ED1-9C3E-4FA7-8292-84C1F08CF93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FED4800-85F8-49C0-B51B-C2760D2AABC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9BE197F-16EF-409F-B110-DFF35EE8F15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82A6F19E-106F-4299-BF97-36CACEA8C8B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322CEBA-178D-49DA-88A2-EFE6BB98ADF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9FB438B-FBFB-429E-83E0-00E3777009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780FBFB-311B-4BC9-905D-1A9576A568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12CAC5E-8E0D-4C8C-B7E7-E36C6699FE8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5857D1B-9ECA-446E-989B-C853F3E681B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66FAB0C-041F-413D-B568-C6499F6464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B918176-DCEE-4862-A806-7AD6B0D9D48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27F58EB-7EB4-407D-BFB4-BD50AF63736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B8EFC8A-9ACB-4186-8354-B217A1915FC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7E3E5D2-1477-4408-997D-0DACDD64C50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A100F12-1096-4D50-80F2-50155A0AB2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D211D32-DA77-4CEA-ADDF-3630F0CEC4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1F52AE9-1943-4658-9BC5-F3C9FF32A80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BC5C3C7-5B2A-43D7-AA6D-7A042B9AEDA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E3F7961-9686-48F8-AA0C-2F2A8A466F0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DD0D604-4BB5-4BB2-874B-10DA37B4FFF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7D6F7A2-1E94-4D10-928B-0FBC6EDB1F2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1C0A414-4B72-4F6E-ACB9-0524B7821A1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7DD3325-B6EE-4F0E-969D-5D621FB34F9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E9FF635-F03F-4063-8845-F13C658211E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175851B-105C-4FA2-BF24-12E39F46073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6186493-E5EE-4CCF-8CFA-2FD46595071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06C9A5A-40DE-4681-AED6-F81B5DF4E8B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4D16D70-88BF-4F26-998F-121A0D43BF0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A965FAB-8CF3-4241-AE00-225E488730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6003202-7C60-414F-8227-145AE712BE3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96CF93A5-F81E-4CB9-A05A-6069664DDC0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BD20357-96D6-427A-A7DC-BF3E8BF6D8E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04344EC9-B75E-4292-BA2E-43A4B74E648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100FE43-F60C-4B1E-BE35-F098C797E17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EEFA6841-2548-46A1-85C5-00662145B1A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3E8EC96-EC1C-49AC-B647-4A8ACA06FC2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97E68F2-B7E7-4CF4-829F-194486FB985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5F80184-48BE-4346-8B00-BE67E2F39D7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29610A2-8982-4C26-A709-3018A835B73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17734F3-0902-4165-A607-65AF2CD4980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FFBCA47-05C7-4E52-89C8-963D05E5C8B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9F5F7F0-0476-4CA5-9F39-32106A1579D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70D6950-A0E9-4E2C-8DB8-D4189F872AD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7674B07-B275-476B-8211-277CD26BDE3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1B4FA1C-B341-42FA-8BB2-37BC33DDF12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A2A03F7-6715-43AC-BA76-18DB4378448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6DA6489-E3A3-40B1-BB3E-42752B1453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97E1A8F-BF7C-4A6F-B481-B85DEBA94C1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CE6E7FF3-9806-4A84-8EDB-DB749114987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2C7623D-BFA8-410F-A57F-D30C3B1C21A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E30C0A5-C03E-48C2-BA18-664A67168FC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EDE929A-FA3C-45B8-9210-2B3F28C636F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C043F89-2308-4951-8312-BBEAA126B99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DE1F4C1-D37F-4F06-96EA-3425433DFBA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E0E49D8-0919-42E7-A742-50CF91D0A45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4FEAD78-1CD2-4F80-AA4A-3798E7C5FA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EA8A29B-911C-42B1-9A22-9322BFE0C75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9741A63-4002-45DD-9F55-7E471A52BD6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B28D716-EB7E-45EC-937D-5F7805DC9F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C7FE00D-71B4-456B-8EFC-9DCB692672E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3F67E62-1BB4-40B6-A743-B7F23CA6EF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8D03E7E-E39F-4777-BAD5-7D16E3B8378E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751193D-22C1-4E30-8741-C9C50709B0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9F5F7B7-062C-4664-8F86-4926BC0F0FA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80B219B-8120-4514-92EF-464DB2E6C43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2D82731-C98E-45EC-A4AA-CBDD8E3221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ABB279C-0910-4597-B8DB-6247BA4B35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D8A79E3-AEE6-4B05-9456-575201C7AB9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416D1B9-B65E-40F9-84D4-36744937C2B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8CD3D70-8D38-4971-9648-E5B49A4981D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74ABE47-584A-4EDE-ADB6-3F7E08F03F3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241144F-A4E2-4266-AEE6-5C92E5E6BD2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12FBAD6-85A6-4BE3-9E5E-A8DC5F373B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969A98E-35B5-432A-8D55-4EC83AE8065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4632565-3F06-425C-8207-6AC008D9AA0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0CB0A82-71CC-460F-A309-7E996090F3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6A2C22B-3FCA-4983-9075-0933AB4DE3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CBE7AE0-C670-4B35-8084-B9323BB3FE3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B75A7BC-417E-4A1B-B66C-63C177C6673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9299502-6320-412C-8905-D9793853954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9A0EE08-AD5A-4C76-B086-65B9CCD3E8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B85E4DE-DBDC-43A0-822B-24AB72854CC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7121779-D577-449B-AE4C-1FA5365A589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83E1CFF-36E1-4100-9992-F867CB72EF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DFCC7C2-173F-47FA-8A62-D55970865D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29CA8F7-8595-4C0A-8C6B-22DD421703D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7161193-BD61-4FE2-830D-BC9658A5283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787EBE0-C925-4D43-8511-2894DBF5978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D4BCB73-8473-4EAC-B902-F60D20BF2D9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2BA20B1-3BA7-426B-A2BA-4709C96964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1295E7A-8525-4B34-858E-A5ED10ACE4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8BEF468-590E-4C9C-B1DE-19CA99215B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06CB186-A429-4038-B58F-5AE8732AEA1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588885B-AEFB-448E-8AE0-A43A1CF27E4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CD97C1E-57DD-4252-B6CD-43ED2D62F91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4B82265-E96A-4133-B705-0554AAFA60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A344303-C142-4BE3-A14E-2574C4E05D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C49B9B8-F0B1-481D-A232-4A55D2F176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61FAB8E-A0E1-46AA-B44A-E2D580B66F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4C14140-9CAD-4C40-96B5-E985589A20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E4D7AE1-D85C-4A9D-BA0D-121646EED5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E56B119-3F81-49E8-8E0C-48BC7A06A9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B43B27C-A65A-40DD-ACF6-D8CA991AFCE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883C73B-BB45-4EB3-8EA1-D6B8F79496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FD76A6E-3D5F-4136-B3B8-A02F30457E4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BCC3121-32A2-4929-BC3B-4EC8C6F19E7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5DC7FBE-92A5-4726-AB90-E14F937B912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7DF6BB7-C78E-409C-BA88-D1C75CCEF5A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C315DF8-1389-44FA-95C5-1DC5AF28C7EB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B2294B1-93BA-4FC8-9D70-86C4D0C12D3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CA9B6EF-7ABF-405D-B917-B850086677A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E95FA60-1876-4F17-A482-D2E7B4B368B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248E9A9-7D6E-455F-8B6B-D70301D1442B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60571B2-335A-4727-B627-8BB474EB5A6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027C47F-CB04-410B-B5EA-D9B820BA9AD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C1DEE1B-1903-479E-B0E4-EDE9CF796336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3ED4584-E209-45C1-AAE5-D51BAE2DC53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09C717F-3D02-4ACE-9415-DB5DDE399E4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D34752E-ACB6-4F3C-A547-EB6DBD82F06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9D03DF9-3CDA-4BAE-BCCE-8D1EA0E4B52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0CC1C34-6D89-4513-B8D2-77D66A26E71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C8BD73A-207C-43E6-B4FA-10BA19641F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AE64645-5274-4489-AC5F-AA08DBA4BA9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EF9F241-2549-4515-AFA1-E4DCE159CF5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FEBF7FC-453B-43DB-96D7-47510165F60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835DC35-C388-4347-8BDC-E7857769965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67AF565-9E59-4EC7-BE6F-6DB356CF591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318AB93-E678-439A-8474-2B71078AB39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EFD2E47-C322-424E-9AC7-549785ACFB5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EC555D8A-BCBC-4778-B1A6-6EF4B9D72CE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2691288-431C-4B6C-995D-867C64B15CF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6CB0191-071F-4CB2-88BC-7B34852E4F8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516FE48-67C8-4806-B76C-D0A3137711A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41B7EEA-DD6C-4C0D-97E6-1533735761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768FB69-3C20-435B-9975-0C88AAE0254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AC1BB31-36D9-4FE3-A377-44B18FB40EE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F957E0D-E125-4F14-817A-632CEB1AF3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EEB341F6-2FA8-4345-8D54-ED5AA84681E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22CF712-4230-4E7E-BC1B-C1347E88C91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1178FB73-D3B7-422D-A886-AB0C57FD6D2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19F30268-9EDB-4742-AE1F-9E0D91C3C06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05460C5-07CD-420D-93D8-8A37F3BDD4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8E7BC256-E58C-4A95-984D-710E468AD64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CAB586D-0D8F-47FF-8581-E1414EC3755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F917EF5-C688-4D0E-8F3E-ACA858E4581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520D5D0-64D9-4D3A-8F76-0B3D0449FC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E812BCA-61B4-48BF-B5F9-0BA527F9479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50DA574-6F4C-412A-9D3B-DAAFD0606BA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E8CE96C-0B57-4BEB-B6C1-FDEC12D50D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714525DF-8F85-4B6C-8245-7003E1650C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43C3B2A-DE27-4EF3-9337-896651295F8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73ACF51-E5EA-4CA1-93A7-6EFE1AE1F2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56DB869-2D0A-40AC-AFDF-32E7DCD9E82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02900FF-72CE-44BD-8178-D3D22B2F35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92A22CC-0196-4EE1-97F5-970E65005A2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C03AD32-B3AE-411C-B05B-CC5E6080883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8D39E84F-0BBC-4BBE-A460-29AAF993F90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D37D116-BCE9-44DA-9B40-DA93E401B8C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F323BC1-7501-449F-8E34-A272676F9C5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F51F250-E31B-4721-8FF2-DDC20AFF7F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0FBEED6-747D-4515-B5EB-1A2CC64BAB1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30DD8BC-014C-40D2-8E7C-DB73A9E01B5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A5C7B0A-A887-4D95-A453-ABE7D654B39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119D9F1-13E8-4FA8-A612-030CDBF2463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893C05F-C785-4CF7-A3BD-1BF6004A6F7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B618729-985A-4FD0-B625-F325495332F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B720EE3-7FF5-4888-8BFF-DF914071C5C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A1A46020-C18D-4F2D-80F4-3D85D6E2262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851E0AA-191A-4D87-A5EE-35B51AA17FB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78D2375-87CD-4613-A5A8-89718FB9B722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AA9CF6C-8F86-4510-8EC5-3BF55FAF429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4D519BC-AA91-40DF-AED2-F28BA887357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D31DA5F-BF32-49F7-887A-89D50B23C1C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ED6306C-E67C-41A8-8A2A-21E8522E877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175FB86-588E-4B96-8642-A9F6913C6CD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403CA65-BA58-4ACB-9832-1B6D26B9A92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930754F-1967-41D9-84D3-57EA52732C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4F60C8F-9A17-4224-AB83-69CDC55AA5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8D57D71-193B-44FA-9344-52770BE358B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EB67FE9-CFA5-4820-873E-30E5AA7A0FD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771B3F9-6AF2-4697-B6F3-88570929678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669C92C7-AEA9-4BE2-AB13-92AC4C7FE3D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6FA0374-6AC2-43ED-AA69-B9E4C3B8919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FF1D6C8-9B42-4725-B6A4-E74D39ED3D0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431C798-D885-4415-8FDF-158891C1C0A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3E9FD8E-50D8-490A-BB93-B3A2618458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8ED9E0B-33DE-4458-8A94-3CED373CFA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AEF54AE-7A14-4263-812A-3F9092392F4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3F11F59-DE06-4384-A3F3-40763CD5520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2921194-0651-4ED9-A63A-DFB84448219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7516FE3-C75D-4E4B-ACC4-874F390AA75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3D34CD1-0969-4A28-8955-A0E111BDDDA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A40C03FF-E67A-4000-AA57-726647741E8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E122AF6-8AF8-4B2E-8BD8-16080AF83C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E566C73-401E-4FFE-B646-D2255FC10D4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142AF8C-72D6-4B74-931A-68FC8BABC7F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CB2A44F-A1F8-4226-BC60-F0C0C29AC5B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5CF4D90-1DDF-4FC9-B247-20EDE4A868E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139146E2-9BC2-4DB6-964B-C860DDD4841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4588E16-D6F7-4E55-B6D1-07BBAE7E2C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8F3D06F-FB50-4C39-9FF6-1C40A6F254F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8F569C6-27FB-49D4-B9FF-A2D724C16F8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616ADCE-6C98-4A7B-A91E-A8664943FDD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DD080FD-5BB5-4150-866A-347170BFB61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46F51F1-7E20-4AA0-822B-F1D297C0A2E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95F2C56-A594-4775-BA67-A1104BDF9F1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60A1F0B-9E62-4251-A17F-344CA6416A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5A0E468-7C73-4F94-A8C2-C044CF2E5C2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9FB5B8F6-523F-4C0E-81B9-31555709B09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DF559FA-84CA-4B34-863B-C6E825F9584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FB43BA2-8C51-4BDA-AF38-8F1FBC6913C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77005E9-D176-4B5A-981D-816D6E624BA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15D26FA-FA8A-4454-845C-1BCB94A4DC4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17928C0-E6C7-4A2B-B91F-8B5E573D80F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8C01E39-DDD9-422E-90C2-DF14BECF8FF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5C5E6FBD-A5C5-4702-8981-41A70B1D9C5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68F5E0D-7A23-40A4-9499-980235932F0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73ED3AA-FC98-4922-8E62-5A561E92AD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B80CE1A-1E84-448E-9467-95F6B2945A5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5A45540-FE4B-4666-8119-07573E3D6E7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3ABDBBC0-461B-4B82-9414-0E41085634F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33FE695-0CF8-49B4-8A52-C01D79F2D0B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0194FACA-6D9E-4394-8BBC-2E098622B98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96C0A31-C59A-43A1-9453-C8580AB6D54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DFC4AF8-A5E0-4F1C-A770-57D32C32734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684966B-A146-4CA5-A3ED-EBC77207B96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6C802A4-AE9D-41BB-8D6F-A724465CBA8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6FEBBCD-4090-4846-9167-F4A1B806C56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4112105-5CD2-4D53-A9AC-96A35CFE836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1EB1E8B-F36B-4ABE-B658-3CCE6BDE55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FC432E8-4731-4C4E-9390-1500BA6179B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BCFCBE2-400C-4FA8-A2D2-5C777B17A16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BFFFCF5-86BD-4D9B-933E-1EBAA1F0CA3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1C8DB68-ECEA-46F8-BDE8-BDD8181F0C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ADEA9D4-B417-4891-8873-2C29B00938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189C9BF-C385-4531-B7F6-6DE78606CE5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E139ADD-34E8-45FE-9A69-4DEC8E0425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3BBE5AB-1DC2-40FA-B1D8-3295029259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B66E68D-1DBD-42A9-B8A8-CB3579F161F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21C2B57-CFB4-407E-BBF6-879C80A955A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478C719-4E9B-4121-A63F-B799A73DC3F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9329AE7-3837-4A00-8397-BEA6DA367D4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D4B9C2F-DE7F-4053-8B66-2A485BFE4F6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B869A0A-CF79-43B6-B38C-5BBD8BFE52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4649731-F1AA-42BA-A496-570E9C994AD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AF3A91E-F41A-426C-898C-C1352D8AF35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8578A8D-F549-4C3B-BA0C-2E2EB6500F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9521940-DCEA-4E3C-8D32-47E3592134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0C90854-562F-4DB9-A1BC-C3BF56E27E6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8F5F5E4-098D-4488-87E7-86090173695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7F5F1BF-46AA-43D3-A0D8-067A99708C4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6353755-0538-4F50-BCFA-0E543D4B6E5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366CE54-229B-4211-8E2C-66D3E6C8361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44D5593-ECA3-4F79-8412-27F7B0E86E7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9CFACDC-2B28-4EEB-8B9A-A85CCCE137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ACF7F96-2C19-494D-80AE-DEED4EB406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50C8A2F-A643-423F-BAA0-DD35D6253AC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07B65F57-900F-48D0-937F-17DEC527042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D362782-C6F6-462B-940E-8743B0C78CA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04DE3B4-C82D-4726-883F-6F6CEB8EB0B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EF2A720-CD1F-4AE0-80D9-57EA967575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ACDB7E5-70BD-4982-8BFC-70968457A6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D96CEFC-ED23-4958-93C7-5BF2FC1765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8DD1647-A568-45E1-AA0C-26E0EDBD70F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FF2A322-FD82-4DDE-B234-7EC4845A51B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0C11BFB-252C-40F0-A5F6-9AD70D6B2C8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20EAF3E0-DFE8-4B16-9EDB-2F17AD5B89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5AF473D-D183-4D5D-B552-E45EEF8E10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5AC708F-1EAD-4E31-A8A0-182B855C6B4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43B2742-0425-4D85-8E04-84FB1CC7D2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AE2FE43-670E-40A5-99A3-87478BFB85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FB040B7-0E88-450F-A193-C93CDA675F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C3CEBB2-CD4D-4577-80F3-67C8ECD544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29E5755-8F4A-49DE-BE38-E29EAD02132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29ED6C3-6728-4FBD-A63D-3A68B61E4CB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E79BF73-313A-4A17-B4F7-027B5D8A91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22227BB-7FB7-44F9-BAC6-C250094D808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CCCEF80-4A09-4FFD-BD8B-17A139F5397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EEE53CAE-0036-4670-B4EA-67984C7F24A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F084B13-6667-4339-BA06-0AC62842653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CDF5AB9-48B2-400A-8A70-A0CE86A2557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D247D3E-B2F4-4730-A800-048295181D8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42CC4D5-5734-47C1-B634-B64027E64B4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5F874F8-6C74-4C1C-8F05-A93C44179E9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399F180-C6CC-46AA-84E7-5B2AC606737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146ABC5-F2B6-4229-B7B1-226AAAD2037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2A11C81-18B2-420C-83FE-71C364741D7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493BDE3-CB19-4CCC-B360-D2EECF96D54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60EACF4-9F7B-44F0-9ED8-5F81F0B242B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EE76680-8220-48D5-96F9-93863892D16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7FA752E-DA83-486F-9F75-E0771C820E3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BAFFA7F5-CC53-4C6C-BFF8-6598D3B7873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8C2203F-A3F5-4511-BA0D-20E206079BE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17C7870-86A0-493C-AF2F-FF86EB890B4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C436256-5C56-4CE2-839B-28E43E81177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4453A70-4B6F-4201-8CBA-497B2567983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556A8F6-5FE1-48DE-A7EB-CB9DD7C9B38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C2BD4D0-AF0B-4175-A101-EB55AF8DE6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74AFBA3-E5D2-40C9-8648-3144C3DD94A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BD4F66C-0744-475E-BA25-0B527FA1F4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852A19B-AB8F-4120-AE47-474DC025C88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ABF677A-34E8-49E7-AFA6-519F03FAD92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3B7F080-8B0A-414E-8CE8-766DCBE5B5F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06462F0-884F-4128-8DC1-E181DB922A2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3BF7FB9-A732-4D86-9E66-B8A75685F78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E92F0467-849C-4359-9B17-BDCCC6BD795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31DA8B2-4ABC-4E55-9CD7-105173AE8AC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15B26A4-F3AA-4441-8B5F-2BDDEE6D5CA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5EEAA11-101D-4328-999B-6C0FCA3804B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A96E068-A1C8-4C11-8720-A4D7B0ACA8D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055654B-8EF8-4FC7-BFFF-1C5ABDB1033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39190CC-5FA3-4191-B7C9-3D8B8F66A92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22CA5D6-D4EE-4EBE-A234-6BC1B12B28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C2022E4-C79B-440F-8917-B7E65BB5D1C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EA0E7CE-D612-4242-B617-5AAA34B441E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C563DED0-7D6B-465E-8010-B413A37004F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BF3ECFE-810C-466D-AAF3-917654584A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DAEA110-703D-4E6B-8DDF-5C0F29E0365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96E19A3-9205-4FAC-BEB6-DD74621AC9F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AF472CDD-B28E-4612-BEBD-C138B4C8A3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5624FA5-AD48-43F3-8B58-E7BADA6AB04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EC31352-1C22-42F0-862C-DD0C0E671B2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EFCC94E-F527-447C-8A02-0101130396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510EA96-2F70-403C-85DB-545CF5E3273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3A2D5B4-DA0F-4B94-8D9E-0F92318E9C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2D5AA0E-32A0-49DD-9AB7-D224C09197C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526F7FF-FFC2-4865-82C9-42ED9EA546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6246297-467B-4489-91D5-9EFFE1F20A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8BB9A1F-E8AB-4E4C-AD44-00BC48DD290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A0C80E5-847F-4CAD-A5CB-3B56CFBE27A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F775069-2BCA-4676-9069-2F43BCAA0A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514AC11-81AB-4395-BEFB-39196C5335D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B84700F-76A2-4A8E-BD9A-96254B4AEBE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09C1761-4EEE-4AB2-83C7-B06C4D31E74E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FFB7C26-7C39-4D4C-BC0F-62206B88008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1BAE1E0-59B1-4D2E-8D38-B4860BA4584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56527BC-A06D-4617-9A7B-D91ED91423F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0D9826D-045E-4A3A-9C0A-377DAD38AD3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9786340-C31C-44A3-89C5-39BAAF00AFE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D08A1BE-CD8A-4A1B-91E4-4EDD2A10E4E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8D7A867-F812-4ED2-88BD-E5FC6D910F0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70A093F-AEA7-4A3E-B9A2-F9CABEC3DB3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DAE1A03-FEDB-48FA-A28A-AE42FF421E2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4957532-A104-4D1A-A1B4-3E2F35AF6DB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71268A1-D046-4CFF-BEA5-ACC0D463BE5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2124440-8471-4C72-9B76-37B29A08D48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9BB78DB-ED12-4426-BE21-C58C1CAEC11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4D6D2E4-613C-4ADD-A700-48F01362EE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4715C4E-CFE6-41BF-9D81-68F791326A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9E1E227-E0D8-42A7-BC45-E1A212A35DB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04B8719-2A50-4C7B-BD29-5FE56D6AFAF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F243830-1DF3-49CA-8BC6-874F2271A91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6836036-A922-4361-AC1E-584759B012F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7026E11-AE99-4950-8D37-9BCBF514F7B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7B5550A-E5BA-400D-BABC-58255882D07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021DA174-F203-4DDE-9CC3-F56EE3486DD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3414D15C-A150-494A-8E04-FB87C63C9B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1325AC7-1049-4F67-AF2A-860272DE0F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2F2EC7A-2D8D-444F-B385-E9C1BCD8E62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1AD8C61-B255-4D53-98C0-DA0119AFA89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1A941FD-AC74-4203-B6C3-BA5CC8219DE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5DAD32E-2FC3-4ADD-A8A3-CB0E914C68C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DE349EE-7139-42CC-9998-D3370406DCD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AF38582-917B-4A90-AD57-B5025CAAA28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B3AEE42-0C7D-4688-8061-4E69625A05B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33A78B7-C637-4BCD-8EE8-0D507A585C2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DD5CF9F-C615-4E7F-8EF3-F8865037C2E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A7F1E0E-190B-47DC-80EF-4A641CB04C2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7F6F4C5-DEBF-472A-A1D2-D136FD05B82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C5993EC-261D-4E58-BF38-01254F57AA6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2616C7E7-95B6-47FE-8C1B-4776BFD3D1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B7B1969-BFCB-47A6-ACB1-8D1FA8F1F6B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2233274-C554-42FD-94C5-2F041516E5E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64087AB-5910-44EE-8EDD-CAD7439CC0D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7BF12FF-A09E-4ECE-B57A-256B90A55DE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759AC4A-CE8B-465A-B9CC-F4E042EF859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0778DD8-C52B-4729-9DF8-8C66C8B7DD4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C4D8FA6-9F33-43C8-B795-C92845F0A92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B464BBF-838C-4ED3-B64C-0F51763F66E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4662BFB-7812-4540-83A1-70343B81412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2D0CDEF7-EC1A-4F1E-9ADF-9D08D072570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C7EF8C0C-89A6-4E64-ACE9-C5E4BC2EE57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BDA077CD-4E16-437B-BFBF-B41C3D1FE4B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FDF97DD-55E1-47DF-B981-65E6EA561F6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BE98DB4-9A17-4EC2-8704-B80D9ED006B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9AA209A-72F7-43EA-9138-0EFF7959B44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14BC9BD-D5DB-4183-B977-E6AEED01153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142F1DB-A303-4B3B-BAB1-94F21769770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997F688-ADE8-44BF-B74F-EBFF8B76CD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BD4B7E2-5A15-4015-B35B-AED38F41DE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EBF95E1-95A0-48CD-BF49-C5CD8A287F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51C1776-E3A9-49CC-BF72-652B64A2299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3543D01-89A0-4F32-B1E5-8091D508C46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7EAEA79-AF5A-48A6-96E7-8CC0F0C4C02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EFA0286-A0ED-41F4-960C-84B1F6E83B4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D088BCA-FB79-40D8-8740-C1C35516CEF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D2F7A7DE-E112-4B7E-A262-BCEAA9FD3E1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FC19E11-9082-415D-8A7D-1C45B81D51E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9FB6C3A-6069-4E08-84D8-77B76E42B4B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69389DE-ADC2-4379-AE60-A113B2E865E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6B4E1897-8469-4FA3-B402-B8124D1896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8BC98B5-5DB1-4CE1-8D6E-F21AF41AADB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5AF787F-F299-4B14-9951-E27DBC6E36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B82090A-9B8A-4E5F-A7E8-8C174764A43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3694DCA-D945-4228-85C0-E4D84390E8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A56634A-C50B-40BE-93CA-7060D239D3C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ED8A613-4E1D-4A51-8B70-49E0B29CB48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924CB12-ECC2-4D30-8A3C-4F82E9FBBA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B8273C8-AC54-4467-9959-BC59D57698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8E30081-450D-4847-B5B4-8FE0D5099BF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495F344-80DE-4D35-9CFA-4F99421F54D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0C3DD01-245C-4E08-8D7A-3284CE4FFC9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29B2591-751B-49DF-B683-65E6640335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1B067B7-2AC6-4E4A-894C-6C6D279B756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F2934BC-53E0-4455-9E77-DA24B015B8A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D6552C0-02E1-401F-AE1F-CB64369784A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C594B12-CABD-4418-B8D0-E82EDB7F3CD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2F20F6E-C294-44E3-8561-A462AD5951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69C3407-EB11-4607-83FA-EC41CB526E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63BF64E-AE0A-4BFA-AEC2-EFD7DB70D12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13253BF0-45F3-4775-AE9C-E39F16556EC2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F89C99B-5C15-4B15-8F8F-F213714AEB2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7CD3DCA-6E1E-40C3-92FF-889D9517E4B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26CFD9E-B03F-45C2-B49D-B233A11E674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9BDF90E-A9D3-48EA-962E-E5150387D3C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A800141-0A5C-4315-969D-C7041E2487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FF9F04D-D55A-4441-A070-491BA98D00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5CABD5C-DC0B-4190-A465-3AEBE2702FC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C1CA838-9C1C-42E2-B90D-5F0E5F7D849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5F0271A-1F1D-4D7C-9BF6-42BD636D77E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92E38B0B-8341-4D68-AC50-3F3840ABE5C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306D67B-7D3E-4F87-B47F-C6A7B22F10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90FFEC0-FD47-4346-9673-8488745EEB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2188A67-4EB7-4949-B13A-5BF69E8395E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265B83C-BDFB-478D-9A7C-B955EB53884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58D9E0D-A57A-4A4B-BD39-BE8DBB32C68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8827AAA-2C8C-49DB-80EC-2D08E8741D8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500F733-6B9F-445A-877C-7DF11B905C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293A700-2E64-42A8-8BA0-28E145A545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E808DDF-7A70-4649-B708-1C36974C013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984C4B1-5B04-4936-9E70-F276263234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D5D231B-C6F2-4CE4-ABBE-9BCF5B0AEA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D09F359-DB2C-45C1-A25F-C215249D89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D6918E3-80E6-49C6-A435-7B292B2C24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7A3FEF9-5C88-4118-980E-B61D1D0AD51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45008A1-ACB7-471C-B69A-ADD4E88462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794F96C-FC9C-4C5C-8444-B9F1A17D9A8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FC16BF5-0BE3-4A2C-8074-E2AD2867942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048D941-EB76-47C5-9194-EC5C05E0EC6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3C514DB-CBA4-4AB8-B769-7602AEB0CD1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EDAA66C3-0E6C-4A05-9CDB-C206AE13C06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81B3899-D41E-4676-BADE-1789DC1E45E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CA0815C-8AA3-4BB8-BD27-7C7D95B0ECF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46DE6D4-05D0-4F08-9C5E-2EC6FA31D11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8A3FC68-3B87-45F2-860E-070967843F8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F852660-55E2-47EB-A07F-392C7639EA8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A82DDBC-9536-466F-A9B2-45857BBDC35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1899AF1F-9B88-4AAF-A1AE-02842A23440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A396AC2-A007-4C01-B141-378745C99CE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FA9F962-7235-472E-8667-F1B53B031A9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92BB491-2828-42E6-8A91-9E93478C2F7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6B56007B-BCD7-49CA-B6FB-DD4CC67250E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EDE4B29-419D-44F8-9A0F-B80D445A25A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A625CD9-B145-4FCA-8009-3CB2C4D2C6B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8D222F0-1272-46C6-A35F-B1FBADC9AEA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899D392-52B9-43DA-95AD-9CE1AAFFE35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1C18516-1BCC-449A-9B9C-F81BB146654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0BCF63D-6BC9-4466-8542-B70C15433C3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6E89BE9-FDDB-4706-A48A-0DCA03531DB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23943E8-E500-4ECB-A7A5-1B50126ECF0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7F95B6C-FE15-4749-AB81-E137C7AE10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6DF262C3-309F-4BA6-AB75-68F21D7BD43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0013885-6444-4538-B4ED-873FCF19A9E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FAD7CC2-9BB5-4A1E-917C-496010BEDD2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25A5107-40B3-40DF-9893-1541242D59A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CC62FF1-E51E-46BD-9BC0-671687D449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E5D8149-9AB8-4FFD-A40F-D567835C541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650571E-DF48-4218-A2EA-16138AD6778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1FF5CCE-BC82-4DC8-9AB7-3FCADD9538C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DF6BF27-56E7-4445-A93B-7A83CB0A0A6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DDB8F3B-0F95-4C42-9005-B3BAD5D035C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FD1E529-AAE8-4966-A36D-6742C86713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AFA31E3-24AC-4BF1-867E-DB9B44F0B92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4D99A62-A6E7-446C-A328-5C5C6E51FD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B4FA830-EAE2-4928-961F-F7223E28FC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C943735-D21A-43D3-990D-1ED64049CC9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A9D49D1-38FC-4D80-B9B2-54BA26D9718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26230BB-30DD-474E-8AC7-3E04A45D20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D8A28AF-38A9-4392-9457-8265E13EFFF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F93C853-C2B1-4742-A260-A5E6000FAB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81B0C91-925A-4FAA-A046-CA3CC41D52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328C642-7676-4491-A372-D7B32C0CE32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4D5D049-9B36-4486-86F6-4DFC096417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C41648A-9F29-4815-B35B-37527851DBE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B085825-E55C-494F-A1AE-BBCEEE1C7BD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775224D-0D58-4D02-A0B4-769FEC7645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94B0BC9-4DD1-48D9-8D98-4F85963D380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6590123-C2F2-4030-86C6-A4C5A85D42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243373A-8E05-45AF-BB7F-1854F3CFA08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A824B12-C39A-43BE-B528-871393BFEAB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CAB8EB9-0693-4272-8166-2D33D6A72A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B9F8BF9-5AEE-48C2-B1A8-522C50BE65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0082B8F-FFBC-432F-9C86-26174A4D7C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4832856-6584-4CD5-A345-FD13B98EC17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A3C763D-932D-47BA-B5A8-025ACF8D14A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3D7B886F-57D5-4714-9DD2-EB7943EA03B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C759814-5E99-402B-9117-2DF500CD0AD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74E4F4E-3E58-49A7-B5F4-081FF3446B2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E2FC084-755E-45A8-9372-9498562A12C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6E83721-B95C-4CA9-B698-68934ECD102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787CAEB-FF91-4CAE-9848-0D22A1D1329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CC81408-C779-430B-8FBC-1942452E2D7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616F3E5-8453-41F6-9384-4788C1E48C2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CD9102A-8B74-4570-945F-B11F9D3CF6B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CB76F93-D471-4AFB-811D-8CCD22E031A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E8F441E-E43C-4D51-ACE3-A1194BDE598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B260BBF0-6713-4796-9071-45ED7FA2C96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5B9A1C1-480C-4098-8AB9-0E081F2EE1F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F3E5A8C-0717-4614-ABEE-6940A16096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35595A2-069D-4D8C-A259-19B6E1266D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9CE44C9-FBAA-49B5-ABB5-531E0862CB4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5CCE09B1-9BF4-45ED-9648-35EA94AFD68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6039452-022F-4F32-B935-9DC3E0CD690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5724B96-D0BF-4D85-A9A1-1CADFF2AD75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2ABF968-C9AC-454B-8888-3D8A5624CE3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8F25C24-3290-4EBC-A55E-861E794F980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77B4797-F694-4095-94DA-A6533C89188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C5D9862-B10E-4202-830E-1828FEA627C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0FB6143-4BDA-432D-9A4F-D1575731B7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CAEF0B6-E46A-4C15-8B5E-75341D3F61F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06F2FE4-DFDB-4856-83A1-750A9D5AD73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2F9B2A2-017E-40EA-94E0-696ECE3FD2F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DB5AE68F-191E-40E4-A90F-4F4858B759F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109BA8C-3DBB-4E7D-916F-A5DDE95A612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DA00512C-6FC8-4937-AEBA-529C8FC9E0C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9DEA5BB-E7C7-4108-AFE5-29827A987EC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F500CF5-1B8B-482C-951A-7CDE49C8DAE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4A16C05-DD27-49DA-BF41-F4924E73696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4DAB6E7-C616-4FBC-BF6E-96029CF7AC6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025E30B-E1B2-4E3B-9080-E38C8FE60F5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CF7965C-980F-4115-BAC5-5A41CC5E49D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F613069-BFB9-4DC7-8F4F-2B266B5552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2BF2EBD-E12B-48F2-940D-944D1027448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02F168A-9263-485A-A258-675EDACA880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19E51931-11E6-47BB-BA6F-653CDFA1617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E06228C-B82A-482D-AAA5-783D5A3313F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3BD51BE-D05B-408E-AA65-467DA1F46C7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8A076D7-98A6-40E1-8922-D1FC6E64771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8E26D06-F74A-4718-BBC8-1883356D9FC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1074544-2D97-4680-8F46-E88CBF1F6A0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160D00E-47EF-4448-A4A8-E592EBB140E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6391D38-43CF-42F2-8AE0-99E743EE5FB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D274972-55A7-4233-99CD-3DF776CE892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23CFB1C-4BC4-4D07-92AB-AA607B59F5E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CEDA438-5B16-40B9-8EF4-FE5D9850680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CBF8BC6-F0F4-43D0-BE68-D3CF1733EF3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A285DE5-9D7A-4361-9949-E91B40BD556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7D08C87-40F8-4A2C-9D1E-A3E3ABC2C81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8025212-0290-4C62-ADE2-447BDCFFCF8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F4237DB-7BE1-4A1B-B850-BE8F3818BB4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0142659-6FB1-49CC-9C80-85D7F13F122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5D7243C0-3B46-4869-9E7D-37DCB63542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9AB05AB-F10C-465E-837A-6B53ED431E2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9033019-3C3E-4BD4-B308-003CB3008D9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71D593F7-7A34-41FC-B348-6EEB3EB1983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EDA30AD-1C4A-48BB-904B-6ADD975C3B0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E0214B9-134B-48B3-B123-3069BF0A6CF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6A9F5B9-D4B7-47A6-A337-2670B803ECE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BEE784B-3FD9-4E08-BC7E-CF6D86D247E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FE150C5-CA79-48E3-9C2B-C52CABB2A4A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1646E30-686B-464E-B9B4-DFCDFA832DE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746B60F-519B-4FEA-96A6-8F4BABB2F93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C9F190C8-9D31-48B4-98B3-E5E824C06B5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6FF9E85-AB7B-4BE9-AEBE-37E60751AAB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972F6D6-EB11-4911-8C89-23A965D41C19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91328FB-0926-4FB9-B9AF-8E2B971CB8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61DC914-BD90-47C7-90F3-D265195AE1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C38EE38-2D5C-4067-84DB-433A59F8F43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ED0DA75-A11A-40DD-A864-AA96025609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3C27C1F-F43C-479E-96D3-A8C6AE167A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9DE734C-5825-4736-ADA3-BE6B45947B0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F066E74-1700-4B25-90AE-BC59A28E579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88C6343-23DE-487D-AD93-2E46066EF6F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5BA53E6-6168-4D4E-B506-F2B4BCB569D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B25E461-6D50-443D-ADE7-D8ED503BA6F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34D5DDD-B08C-4D84-9C50-D0B31FC5942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CFCFF11-D6AC-4E50-9AA4-4FD7D192FDE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E13F43D-9D98-4724-8130-8427C6D2E82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4B602E3-3A4B-45E3-8396-4AC0BFF290B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4F6C4D2-BE59-4984-81A2-CA4765977C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D8E331F7-C085-46C7-9758-DAE16D1245F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6D3B0A9-4A0D-483A-8BF9-68114196EB7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EB74ACE6-042E-4A3E-9E28-C2F9E54527C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D458EF3-C878-4DB3-8D74-546FB0DB16B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97DA03F-710D-44B1-A24A-C303726CC6B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2318F30-C3B6-47E5-8903-4F03AAEEBB6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A7B6660-249F-4029-A404-0F0C4FE7FB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5845F01-628A-4402-BF8D-F013E87B10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EF109A7-15D6-4CC5-A54E-83ADF14CE5B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058EFF8-76C8-41C9-895E-FE6D7F8F13B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8BD6709A-7D08-4DDD-92A9-9D36C0A9BC5A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47F758E-B998-4CE3-95A8-53F5280C6A2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605EE48-ACA4-4EAF-9948-7F2CAFF71D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D17BA98-A4FF-4A6F-A889-5AF14FCD84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6617412-945C-421A-8F4D-B8AE85D84B5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3F52615-1956-4CF0-A675-4FF888CFB600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5FA3409-6A06-45B4-8C36-FD9930E15DC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B4A394E7-B085-4424-9AF6-1C0A18B5D02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41FBEBD-9101-4830-80D4-3A467C5DCA6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CEE0FB8-154E-47AD-B6BC-2F5FC312EC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2F7609D-5D8A-4D65-988A-48741EEA9E2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C792520-35CE-403E-A7DB-58D1F676E8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156E513-D934-4DC9-8B58-F17F5A5114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86C2551-EB11-497C-AB84-AA947B1C1D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00BD6F4-8EA3-4DE9-B9C8-FE61148BEE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8832482-3ACC-4A3B-AB01-595C394C862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4B36AD0-9306-482C-A399-E65447859D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06A3B07-27E2-4BFA-A0C0-7924BDE53A0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5A1FE4E-FA15-468B-8F47-5C536B0519D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BAE6873-228C-4F47-9BC9-68DB8A05F55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5A94565-33E1-42FE-85F6-1BA0C022A17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648167C-F474-4955-891E-6C567ED55E7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7DF7EAF-D5FE-4621-959D-64061C618F5B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B749BFC-6EAB-41F9-A0B5-80BE32E6E4D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98FBE0C-AC01-4F5C-BFBB-5563B6CF899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6EF5F84-49A4-44E6-8B65-3B6B7D07001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8CEA0AB-867B-44A8-95A7-A74B5203479F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EA56453-E91B-4B24-9336-0D557641DB7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E52084A-95C5-4F88-9BD6-9B79BF71A5C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524A8A3-E220-4BB9-AB0C-B76348C62535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4304950C-FC22-4847-BEC8-2130E40CF6D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D454392-334D-44D9-9F2E-DB8F7471397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074EA5A1-E918-4F51-AA30-182EFBD8D70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082FB83-FC80-40AD-A051-5BACC4C03AC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4C528AD-2059-4D67-88A2-09BCE8B4E8A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604616C-8E14-4593-AFE4-0014B1C4891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E84B442-7C58-489F-8DA5-EA1953D44A7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9154568-A8CE-4754-9AB6-4A6AE509CC1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CA599C4-B564-4D96-9851-F5345AD4904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722E83A8-B8D0-4EA4-BB89-5C22DF3E082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AC96FEE-7749-42D8-A153-CE059235B7A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EB85559-9C61-4886-9DFD-CF31E4A738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5CE415E-033B-4228-BA90-0F50CDE5218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9547E44-6FEC-4D77-A3E8-2211DC97B97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2AF1378-1FA4-4088-AB12-B653224069D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B08C0B8-780A-4516-B45B-6679295F83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A909DE92-80C8-4C52-92C1-A7A92AEB406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1A99630-B29A-4952-B072-98F488DCBB0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B4A8547-84BB-4EC1-A176-DAF58F9FCE4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E5678FA9-9BFF-4631-9366-DCAEE1C6747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AD26672-D8A4-4CC7-8ECD-BE056457320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DD0A6B9-B0B8-4618-B131-F1E0A455146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FAE0683-FE37-4D88-AFB3-59C72578609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9209ACE-3906-4687-AAF3-74675A50859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6704BD4-E02E-408D-AC30-4B4F845BCE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F7195DE-DBC1-4853-A318-77D464FD41F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22D06AA-A201-47DF-A9E6-92024B92F1E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43EC56D-92AC-46BB-899E-C27BD5790F0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9DF2D3C-6DC1-435F-8148-45442F3422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10CEA67-6ACC-44DF-BC80-331F58C8D30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E38232D-B4A9-4B4C-A69F-30EE259BCE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C2A88A79-8343-4604-A1C8-86E0B542B2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0D1D623-992D-472B-A411-D04DBE79AF9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694D00D-4599-4A13-BBB5-D3C5FB29C16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E2D7BBD-2D8E-4FF4-BD4D-DA2CA6FC1B4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377D0A8-147A-4C1F-AF03-FA36E9EE64F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9C2D3D2-5E74-4F27-9F6F-4AA86E1F75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7B25303-A016-499F-90AC-81544AC7ED7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10A723F-0DDB-4DA3-B238-5F5F4D3BBE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DEA127E-0C20-48D1-B869-5F2AF47B90E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FFC3967-574B-47F1-B752-4244C4F6CC9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C7F1E39-F6CF-494A-8649-CE293CF40A8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51BC0D5-DFEC-4292-8C38-EED49B4963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7C0FBF0-3302-438B-9D77-3AA9CA7F6C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C99845E-D9BD-4F1F-9489-727E29FEF47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BB7E6D8-9C48-4227-BFA3-B8EB919844F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9DAB0D7-A028-48BD-8B18-F7F17F9EE5B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5824853A-2AB0-414F-B56B-BD24997F7D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16F0CBD-F63D-4A8B-82CA-5A14360A1CB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46B6C8D-8128-405C-B59D-32E9C4B2BA3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4891BD8-010A-4205-AECF-211F2CC657E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B0E7BB5-F6BC-455B-B126-BD39555CF58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6D49367-A066-48C1-8DF7-C9EF280B066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9708061-45FA-4AAE-9C67-A557D9E9E90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1CB3AE3-6C50-418D-921C-8DF13395567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688A5AA-E6AF-4B1D-A957-929215B1516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F2AAC2D-1F40-45EB-8E52-D1582403CFC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6DC5FFE-F7E4-49D3-9587-A2C7D5CB82F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EFD2038-1C59-45B7-B812-5B33A9A77E1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DC4C990-D817-4F00-897F-0AB06F5A2A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B7CD6E5-24C3-47A5-8AA9-2FBE94FF8C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752170B-30A4-4137-A133-49703EDD58E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E6AC233-3712-41BA-9935-6E9C9F9364B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21DB615-1A07-4324-B96E-30EF890AC36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9DF3324-CBE7-4AD4-8864-19EC21044E8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E63BC46-F2F5-4A5A-89F7-E1ACB70E919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F5EB1F9-A6D8-42F1-9F39-D052E5335F3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80F0BB3-538C-47BB-8E60-74190E4A5C0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D3A2ABC-A49C-44AD-A138-6BEEA49BAB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B05A6CD-4090-4047-AC65-636801C20A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002C8B1-D81D-4CC0-84F6-EC35DA4B24E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FFCFDFA-17CE-490C-B03A-18E10AF3A2E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3E74F3A-E3A5-47CC-ADF4-E148A0D2543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488F777-802F-44A5-82B5-5A6E1861FA6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015055F-9A59-4F2C-AC13-4E3AF65143A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97015DC-9674-4537-8FFF-3E232FC6B07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A1274FA-7EC5-439D-8240-7D3B5AC32B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8546ECF-8C9B-494F-8C59-118D632C849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6C5543F-F49E-4283-8BB8-AFB32AD56ED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6136452-64F6-4BE8-9766-BA0953C6456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9B5D37D-D891-4708-BDF1-5CE3E7A418D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839C4FE-AD43-428A-8ABD-EAF0DC4FE1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7EB157D-C79E-4A7C-B5A4-81F81F3FF5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71DDF4B3-DFF1-4A7F-B96B-A60CBA6A98F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EEC2FA2-8A7C-4DE9-8E02-9171FF53670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B2F1CDF-2BD2-4C60-B1ED-807A2BBA235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C2FB2CA-F5F5-4E4F-BE15-A359D6D4EE6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DEA3129-1E6E-4226-9AC7-AE628125E37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775B4194-F580-464E-A22A-1A8FEB82B79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1800C01-FBAF-4D76-8D57-7E90E6609D9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9E74585-CA16-4178-9188-102C1296DCC3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5614EC5-3D86-44B7-9BF8-AB4FEF62989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1F29465-E05C-433C-8768-3D3008FDE8F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AEA998C3-F288-4E6F-83F5-E09B86856CF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AA1BC55-5406-4ADD-A8A9-069DF3EB2F5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E558670-E308-478B-80A7-749D65D358E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D7CBAD5-12E6-4F24-B647-2F19AE8D809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941C47E-007C-4FBB-8D8A-01D909A91EC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A7636BE-8ED8-41E8-A345-674A4E8D5AC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50C4EC2-1E69-4AB0-A1F7-1BDDC66C799E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DC7D355-0490-4521-A634-786B5197F09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F94E749-C038-44C5-BABB-A6A6468889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80949D3-35D1-42B5-B386-6CBD0D4986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498C891-0A77-4CE0-977A-BAE2F23BE2A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DA5324F-2A20-47E5-9804-85750152692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49F3B4BF-70B6-4A09-9E14-1C866A6830C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4B55978-FCBC-47E5-9A51-8A8C59E10DB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9AD2508-EED1-4169-97E0-1C89EB010B4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1EA52BD-EBA4-44CD-9C50-0736FDDFFDC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6F52CF2-C593-4E0B-AC0C-2EF5C8F28A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EF07ADA-CFB7-47FB-AFEE-839A06530D9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2AA47A0-E832-4718-ABF9-357B4C8CB67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5A4F68A-B0FC-4F16-95AF-1EE6EB29AB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F59291C-505E-4743-9C2B-EA2145AD903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A57C436-33F1-44F3-A9DD-1A2135C449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30DDFD3-118F-45C7-BC8A-4129E1AF9D9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260DBFE-FC0C-437D-9E72-6A451D0B23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4BB5029-2C63-49E3-9A09-010C68F1C9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58E4CB1-9077-49C0-8441-6C861C03D62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7F877E6-0CFF-4EC8-8DC1-2BC1B59A186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A34EFB9-AF2E-42F0-BC12-B7D98CE4C1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62D956B-81BD-43F6-9361-2711F0C84CC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69DAA65-D5EF-41B0-B6FE-34138371B39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A92EEC3-2E44-4ED6-9D21-111BE759D32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2C7F5E2-3331-4D9E-9059-E1C177D63EA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DEF0C03-5C03-4E97-98DB-C6296BA97CF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1D7BD0E-B9E5-43D7-B97D-9437ECC393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CDCFCD3-CD8C-4E8C-8CC2-27E0BEB04FE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F29E5CA-9FE2-4357-B9EB-5A3BDC26989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18F2938-691A-4EB8-A4BC-4D2A430D70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78052F4-ED60-4C31-9348-002D91C274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EB5C3A9-FE1B-43F8-BC22-1B77370E972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74BAE139-FA57-4DFB-8F16-D3200D146BA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6C43D0F-2997-4C40-8BD6-5B8F07444EA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A5B57299-71FB-457C-BAD3-FB287D396A2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F99637E-C0F0-4C22-B680-F49CAF1C031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77F968E-825E-41A7-96CC-02DB73725C5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6A77376-EE54-42A2-96DC-5C55964C34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738B520-4401-44A7-AB5A-A6D83031DE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576DC53-A68E-4966-96A1-7EEA5976401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7F70B50-5409-438E-BABE-0ECB3444398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F61078E-914C-4F10-8D48-80ADFC4D41C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3FB67F8-D571-4E34-8E9A-C4FAA423F68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7D2406F-ED25-4A02-9770-33EE43C038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66C3477F-77EC-4D66-A64D-12590398DB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3903EC8-45E0-4996-98E3-D74217F3A7E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2C2B22A-2CED-4612-83EA-A7642303C585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B2D60E5-96A0-4FF6-BA66-970C1478353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6AC61E0-A530-401D-845B-33E6E1D137A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57CE077-C831-4F9B-8BF3-7A8ADD0EA8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2FAFAF1-A640-4CB4-BAAF-96A6288A68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15659044-7D19-40A8-AEDA-0531E1764C0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D1B90E4-621A-450F-AED1-56BC75DA91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01EF2A4-6344-49DB-90A9-6B5CFB293E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3B31095-AD62-4955-89C1-CF4374465E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5A26D0A-A129-48C1-B971-1A42870390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C1E95FA-F485-4628-B5F7-A21BC939FFC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CE46B78-8CFE-4236-A8FD-79E903E6A3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5D243EA-9198-42C1-BE0B-86E2053AD2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0BAD0D9-50E9-4C53-805B-6BA1092011B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CF21A41-5B77-4193-986B-72B4C685135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4E6E0AB-8179-4A10-8E4C-EF4A0FA70D4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7F92E93-C551-4850-AE9D-84F9E2F0B76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40BE175-46FB-4C03-B35C-BF4ABB73A6B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243CCBE-208E-4422-9DAA-DA3EFBC55CD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36C6DD3-C9C7-46AD-BF73-7244518F09F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17BCF9D-7788-4384-BAA0-FC5B27F1DA2E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4D7FF4D-8C12-4E46-AF50-B3E9276A39F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473599E-9102-4B61-A373-4EB7E12F543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22DE6D8A-B9A1-4557-9A77-0B9E26A314F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0EB5AF6-A4BD-4A05-9F17-E083F1CAB64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B9C3DAF-D6F7-4FFE-A260-18856CD6B71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6E12309-86C9-45A8-A064-82A8F94FFE8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5F6B7A9-04D7-42E9-8372-B927DC7625D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B2A2D81-7B7F-4488-A8C1-023FACE4355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64712C8-E83E-4440-97A3-CA0A379D390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A0681F3-DBAB-48C9-9F92-8789BA70A61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A772ED5-BAF8-45DC-A2FE-F9ADD833454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BB63B23-DD5A-4E42-BE2F-3A72D9A1DC3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275BE69-A259-4DAD-BFEF-58DA8551AB2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5C48878-9A14-4C30-AF1E-BD647F7376F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16DA6AD-76FB-4679-A689-F10E0D865AD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F66798D-FBA7-49DE-9880-13ABE962E4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5883446-EB1D-4463-A4A2-6E88966F826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56E94F2-252F-4A20-9958-8EBB06FFE16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AC58A40F-3D08-489F-AEA5-7929B420020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43B2E89-BD3A-4B3E-A8C6-B544DF6D1B6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817FE85-0D5C-436A-93CE-8646492BCDD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88AC73D-ABFE-4A1F-B239-F0FFA562E07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8F0A2FF-9FC1-49C5-9A5C-ECAC0CFFACA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395356E-2938-4847-8C0A-2760079A5AE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4F8058C-3708-473E-A0F3-03BBDA1896F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4AE8775-D844-474F-A577-6DCCF95BB0B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3C11015-A8FC-4C1D-9FD5-298CB7CE5A5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3C68AE2-7445-476A-8825-948DA8DA0F4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97575F4-5069-4C06-AB16-8007D49D54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71B2534-F2A7-4869-A1B8-61EA98C89A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E00408A9-278D-4B56-A9CA-FDE5610E2C2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597258A9-D958-4180-A7FC-967FC3F69D9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1625BB4-8538-451F-899B-F4CA553464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E4478DB7-0F28-48BC-84D2-546ED4759BC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93CE40B4-CFD5-4ED5-A60E-DCF32C820FD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D0620A2-34C0-4642-B731-E1FAA51239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469962B9-46D0-43DE-8607-4CD9B0FE04D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2544BB6-CE2A-46E3-BAE0-69D884C1CC5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CC023DA-EDC2-44C0-8973-9A0FCDD48D6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39873043-8124-4C21-961D-FD09979BAC2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25A87B5-DC9A-4925-AAAA-C5DF77B8B6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F83CCFD-47AA-41A6-BB07-B92D3409B9A5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B82FC6F-394F-49BF-971F-755CD4FAE8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DCF38BC-592D-4738-8874-96BC17BE15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0D23FB0-0858-4AF9-B296-2BD55BC10B3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76A9EDC-2093-45CE-8358-A07D736FA1A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04FE051-1B70-4A5C-8BD2-B481355EF7A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2376ECC6-FD67-4051-810E-BACB213AF77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E178B54-91B6-4F9D-B384-E609DD71B15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4EE3D0F-9F1B-4F16-A6F3-3F2CAB11586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B4CE7BF-19D8-4E93-BE44-FCC482EC489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A3D12F6-C245-4C87-80DB-00903F1DC2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B01391F-F4D5-4A77-9009-CA4111FA1AD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7C46709-9457-4993-BE95-93D909507C1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E8D4C00-B400-4655-A7B0-A589FFFE8FB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6623808-E2CA-4B0B-AB6D-953A6436F9C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C76570F-BD6D-4700-9056-EE5D7B3C5EF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84E5B35-13B8-4279-A9CF-937EBF062E5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54F3B17-10E1-4B03-B711-5DA15DC67A6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E0E2928-6273-4FC1-8293-9491C72D8BA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14B4062-F2FF-47DA-90E6-C1F423D2E79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8549265-3644-4CA2-A429-57C3A4B1E80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8A8E99E-1729-4676-83C7-6FFE868009E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F8334B9-5FA9-4FE1-A8ED-A34D67D1B2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2C51C32-6570-48ED-A8E4-9CB90082C0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2EF2847-F9DA-46C7-BC54-4AE08AE4D64C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5A3B1D5-BBB1-43F0-B721-79D4F338741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587F1B8-5CF0-4F77-9578-7EADFACB743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E00C6FFF-10DD-47DA-B4CA-971551C168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3EB9728-1DC0-4063-BD3C-4901F3F16C5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7D54FB2-1097-466F-A7E9-D0BCB09D3E7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EC0379E-4706-47DF-8A9E-EBB77F8E098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722AEB8-E895-4E77-992D-8E8A78EAD5E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53787DB-3D4F-4472-95A7-69AB3EBE74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93A7DA6-3CAA-4132-8CCE-BA594F24F7F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5999A55-C3CA-4D37-B76F-02FC18C877E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1C0A7F4-0FB6-490A-B054-92272D3F88D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5FE10CE-84DC-4806-828E-384F5B7D0C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9F80611-EFC1-49FD-BD43-AB61C8DF16B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DCB9D39-1E0B-4DEB-9F46-1A6599DFB32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F1C89FC-3760-46A4-BAE2-7AC355F931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5292A78-6208-4A3A-A122-D626C3A23BA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E0DECC6-CB34-4024-87A6-6223BD10FC4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B253017-7A8E-49F7-BAC7-3936DAF5975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732D088-8A30-4CE8-8DDD-DD808CBF32E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39CBD81-FDCE-4D3B-86C4-6595BC54F90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D83558B-4B97-4FA6-8C51-D43E5CF0240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63A5EA7-E125-4612-A494-DF80DCCC935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249DE9E-3CB8-4A50-ADFB-65F4F50C00D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02277E6-8EB3-4C5E-BE83-4E04EB239C4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E0A7771-311D-4A60-8108-07A195E5049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D56F1FAB-6259-4E15-A2CA-A32EC29CD6A8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A5B847C-4A1E-4E0F-9992-BF2AE23F6DB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B6F9361-6586-4D0A-8C80-3A007A1AF2E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30E05D3-B2E9-4D40-A39A-503499CDB572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C94E6C2-76AC-40F3-905A-A4969075CEC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B52053B-2E61-4DCF-AA72-1ED4E0541BC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56768EE-E0FF-40D5-AA3E-BFCF6ABD296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4D5E4A9-6C57-4232-ADDE-7819AC292CF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E26A9DD-9D35-4BBC-BBF0-54FBD05C0FE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063EB56-DBD4-4B6B-B947-78E791E47F6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E04D98D-BE6F-4E3F-853B-4878AC7C0E5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E585EB7E-77B9-4A58-885E-A004F6E3162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29586D4-E4F5-4188-A9D9-2ABBCCC5753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09194DA-E09E-47F0-AE7D-7FD8AB761A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16DF327-9A98-4961-AF09-265D1BD9247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33FC0A0-C3EC-4032-A44F-A52D6DC2EC3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3879135-F4A4-4EB3-BE41-7BD138ED870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D7193FE-C116-4B98-9B45-2813C445D92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DB9DBA8-EA61-4BE0-B8BE-F1FB56AC04D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089C114-895A-46CD-9F94-2F2DE6A079E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07AA676-DD65-4FD8-BEE1-ADFC2AC86ED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6448640-BE55-4579-95C6-FFC56D4482D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8DCC601-B7A1-423B-824A-8C9775A060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26C2BEC-E1AE-420A-AE0B-7AF0A98D4FC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1797FB60-DB61-4202-9137-A6295D29A35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FEFF6BC-B510-4936-829C-4F29E54D9CE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1BD6ADA-2DF4-4488-87C8-5F3C9623F6D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224AF37-BD68-41F7-8DE9-761A03D0BD5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A336AF6-A5E9-47B9-AF36-D4878266665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F6F4F6D-A96C-4F62-A24A-B0C785EE03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53DF80B7-59C4-49BB-ADA1-3323A1CCEB5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CCEBB189-0EC9-4252-8F60-34491C9C49E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F291D5B-9581-4AAA-92DB-10244A21B1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3C402E2-C2B1-45BD-8805-AA0DEC8DF0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D6BE01D-1497-46E2-AE06-C4C937E99FA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1F01D9A-FFC8-4DCB-A5DD-D51112F9572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4DE4F42-AAF8-411E-B2EE-AE146DE8F54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45CFC793-B568-4418-9AFC-6ED54CBBFD4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68B578F-7A1F-40DC-B8BF-E8B4F346256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4F7CD43-150F-4CDB-A59C-646BD4665B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9979DC0-993B-481C-9A63-9781A04317C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68C1FBA-2BF4-4FF2-BDC0-CCC61234D60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A69D56F-13D3-4FE0-8BD9-01FEBC7CD0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7521F44-880D-4EE2-BB61-A1FAA53406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9732A85-C95F-4954-B868-17BB161A4E2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6645DD1-E748-49ED-A281-C717D0B2C27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FA25B3D-F0A2-44F3-85A6-6279E6967C8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72D5054-A8FB-47D9-9AF3-063A7C9EB1A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3D4B530-DE6B-413B-ADC2-26CE9628DC5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EC89C26-D585-4662-B4B4-3D7ABE362AA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41BE758-D3BB-4AC4-9DF1-AF93FD2360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056F209-68F6-42D3-9014-102130C722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7146BDC-E3AE-416C-A452-4A202DCF2CE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0E13001-0540-4B57-AC0D-92323752193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E7C93BB-F1DA-41B0-A89E-EB06416323F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7B0B322-E463-49A1-88F8-26BCB588F8A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68463EE-E2DB-4E12-8898-AA1840145C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8BEDF91-D079-40C7-BC6C-73AD4A6407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CA88EEE-EE2B-4241-90BE-55F95131A5C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8A366AA-C0C6-4A91-BE8B-2BE0FB4BFDB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B376C3F-1CAD-4E16-ABB9-27ABFC1E731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598A434-3B73-4D43-B99F-EB7A4E51D04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2FEBE89-FD26-4009-A056-C1666A5DF27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FE06007-723C-46EB-9D89-C2C7D799B6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C3685A1-AAB2-4468-B94B-862C58E6867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88B4E66-D4FA-48DD-A106-B631BF6C46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6E9D157-FCE9-47C5-B569-FA4B548212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54F33116-2618-4E8D-8472-8AC9446634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5199AE3-B38C-4E75-A91C-7C05BB5A7B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4D776D9-A126-4912-9E8C-2B13EC64B89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E04D797-170B-4B43-AD2D-095FB5D7A3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0E279B1-FF28-4F6B-A0A3-EEE524FFA2C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CC35981-EFDD-49B9-92D7-F57397204CA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8CA5BAB-73FA-498D-B476-683FC94CB0F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1B935CC-E3C6-46FF-B8FD-8B28367D485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19B9F25-EBC7-4C04-BBD1-42FEC7AF00E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47F9335-2F15-4F5E-A1E4-4E0D513310C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C656A25-C7F3-4075-937A-BA1E2FF8193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BED6D84-3C52-4D30-B90B-848179FB701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30DA05D-AB4E-414F-B8D1-7B9C21D2AE7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AFD35A2-30A3-4FC1-9EA9-26A09DA107D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B9C24B0-9E8B-4544-83DC-C440ED11A922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AC7D23C-EC9E-42B7-92D0-4C51C720762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D364629-3018-40A4-BF78-8CE0D892E91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AB5099B-20F3-4466-AE55-B8237A62018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BF0958B-AC8B-46D6-B5E1-A2F9C7CEE90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4C4A357-E326-470A-81A9-CA54DD0EA0B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B3C8336-C4B6-43A5-8796-91504CEF8D7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76278B9-8699-466A-A862-1DB00A1D162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1DD62DF-8327-4F2E-888B-24F845EA5D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8AD5514-DC78-455D-9ABA-D6B5C0CFFC9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9725FD5-DB84-486E-9001-93EB3B9DB8D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A6C8E02-7332-469E-B779-9E16D3B938C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20081D2-FB30-485C-B1B7-430DC34D862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340AAA2-43F0-450C-8292-494F92D7EF0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2C65AE7-71FD-44A5-B30B-E5937BA717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DC92E9D-EBE1-4F60-85D9-A47931F5708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76A9A42-E88C-413A-BCA8-505DE3EF46D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3E441E7D-BDC7-440E-8087-C931384388D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753C7C1-EC44-43E1-B0FC-98461BCCAC2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837BBF06-F842-4D43-ACB7-7FD772EBA50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899DC78-47D5-4CCB-815B-818D76248EE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6EF60CE-7645-406C-BA2B-8AA9478DDF1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B97A26C-E950-4EC9-B7E4-30B04F1CDE0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47B08A4B-1147-4937-81B6-B6D6F6C0705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7EC7DAA-52F9-4DE2-9E9F-552CB6A800D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E41F501-6BB3-4C18-91C1-23616E7A93E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ACD6702-25D5-4C87-8A8F-720B13068E3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392E002-1FE8-442E-AB14-1155743C5A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771E4A5-6646-4E05-8279-5CD85A37C4B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BACDE78-DF36-440F-A20D-E2FBC4ABD28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9E391FD-4AD2-4DBA-9DE4-4787935E01F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F6E51B8-E2E2-4F46-A0BF-C2A3EC2992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DB9DC78-4745-48F6-B0D3-77E2D4EEF57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4326159-77AE-4420-8336-FA3B0DCF2A8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34EB4620-6889-401A-BBB7-459E6E92F5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2D65126-BF1B-4786-8724-A14B13D95E7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682683F-A29D-4B92-8F9A-9CCB9105500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5AC85EC-F8C2-4714-AB17-E3CB4A062A4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7C7343C-0A08-41B0-A00B-AE55D0BDCD8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9EC47F55-ED24-4F20-B94B-B719B9A3C1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B20CF9F-3FEA-4C28-9CD6-AD952D1DB01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4FF4EB4-3915-492A-984D-7AE83E368F7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DC35713-1A7A-4EE0-8849-2B80B43F3DB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A9D9DD3-84FD-4D6B-933D-CF5B5FD8523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978E7ED-EE7D-4E92-BAB0-9FBCB57760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3E782DC-B626-46FB-A14D-463388A45B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2FEBCB8-6EE6-4AFB-A6AC-ACA8777216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211A421-62B6-494A-9936-6B0BBFB98D6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548AB8A-C964-4BDC-8598-B41C9134D05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155CDE1-8E14-4497-9A33-8D11DC625A8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EBB289A-3C4D-414A-918A-76FD614720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AB76157-66C3-438B-8489-83A1B5242F7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B1BDC4A-74D5-436B-9A11-5B19E8B7F52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EED00C3-DEEB-4627-801B-111E88743C2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4C09FB3-BB6C-4D12-B06F-857AE9320C4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85221D0-76C0-40A7-9C73-94A778D8C32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325E693-5A68-4CD5-ADED-371F74536EF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039E3A4-EDA9-4C99-A4AE-D7D0C86703C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E464374-AEFF-4FED-9056-923EB78FE9D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084C701-4540-464C-A7FA-5D757B83346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4AC454B-C4E9-4552-B6F6-44E957C6495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D20E809-D498-4314-992C-DE6D9D295D1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4DF663F-5AC8-42B7-85D7-9A483632C9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0180C4D-3A3F-4EC4-9019-6644FDB655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7E3220B-CC19-49E5-92B6-40B8791AB18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AB53D3D-C060-4EE0-BB91-E8AD8CF7F45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91EEA521-4B0C-4C10-8393-4580C8F97FA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F3BA237-45F6-4CCD-852F-0719836964B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79C7108-023A-42E6-A504-EDA911722F0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7C908FF-E48F-44F1-9AA2-422468DEA5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32EF47C-C24D-43F9-A477-6255AE9D8A2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6561A755-0D68-4DAD-9396-42B4B533A0C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7E2E54B-FA3C-43CF-A43D-0BE37EE42E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D565237-106E-45E8-BA82-92B1CA29DF3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F523542-F083-4002-A981-927442DA0DE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9436F78-EA33-45E6-BA34-E03C76589B6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2E9F075-85D0-4DA9-B3C2-703FC403B6D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BE678AB-8829-4D69-98D1-8A23E14F3B6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AA3FBCE-8D3D-4F2F-8DB3-368FB17C9D4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18CFF04-0A91-4B62-A4E3-DED7E0291F7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71B0D55-9CB5-4527-8259-CECF873ED9C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55AA200-77A1-49E3-8582-8D04732A4C9F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14F85F3-8BA4-4766-9695-1257EFBC718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7F7E9DE-021E-4345-95AB-FBC2DBAAD72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E4529A6-6379-45CC-8C0B-28A68A258A2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FCCA788-733B-4B92-B638-530C0197F90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89708C0-2FE2-4696-910B-CE5F0783B3F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EE39EE5-AF8C-4DAE-B247-CC22AD93DCC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0003026-B68A-4DE0-AB77-CA45582FC7C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F395098-2C15-4534-AE15-1928A0365EA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9A75764E-72FE-402F-B897-A42E42EC586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D1632E5-448E-4C17-94D7-25B8471E91D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B2AD972-0F50-4BD8-812B-8C0E1088A6A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9200F8F-A6B2-4EBC-A8CD-7FEB23D5287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F2AE5AD-5860-4A25-BC68-7544B61914E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17D104C-CB00-4796-A437-8080D0F5616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56A649F-0943-46D7-9A6A-0364732E312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D8A8C520-F4C5-4931-95E6-5680C8DC13D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CE0FA8B-6796-4EFF-BFCB-D7843F5364D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C829915-9BEF-4E83-8482-C6FBA8437ED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4451B08-F2CD-43A9-B6F2-CC3F4B401B6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423B66D-1665-496E-8F53-C54702150A6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C431CF6-F8D7-4EDB-9111-844B6485470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7F4B1AE-6A7A-4451-AE39-20626F663B7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BF96CA1-E8AE-42D8-9200-66540902A71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30CA107-2355-4EE3-B3CF-30109A0DA4B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2E483E4-3564-4DD4-9749-CA159A1EEC9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6E4178A-09E9-4F4D-BE28-B3339C943FB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08401EEF-26C8-4B44-986B-6FFC9FC17483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34B78A6-233C-429E-959E-ECA3C66A4A0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3A2F3CB-326B-4320-8E95-3F8C16CB207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B3C9608-D06F-4A54-A0D0-F017F50C488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E56668A-0A9E-4990-AB22-377E32DC0C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18B6EE9-0101-4163-8425-EEAB71E5711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D4A1D80-EE11-4739-9590-AF9B11C80E3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D581EF8-9072-4037-A664-16CF1E11E7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A74ED03-136E-42B3-8460-4079079C7D5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8356D00-5290-4E7C-8CC2-8C0773F41C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E0E2BF8-1C22-4F51-9498-8327D8BA535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921B6250-2B93-4633-8152-7314FC2B94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C4BC14C-A100-4DFB-ACB9-6228F9E1D0A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C6E2CC8-E52E-4F66-9314-17868E825A5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EEEE658-1674-43AA-ADAC-141215CEBD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C2FCC4C-1A40-45E5-BC24-60832CD387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F72D1F9-38F6-453B-A39E-79A543925FF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B933F41-D927-4EF4-845F-51A304CFB2C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03AC906-FFC1-424E-8D82-C76662E77E4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057FFFB1-4B8B-4893-A7F6-48262663AC4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16961F2-2B91-484F-AF81-008FFE09154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CF0A21E-24C1-4D13-BFDB-5FCCE8CCB3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BDE44EA-8F31-48EF-AE29-6398AEE1863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00FED06-9176-4D74-AB1A-6CEBC977A6A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5D42994-5530-480A-B8E5-4A046ECD121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7E762D96-01A8-4529-AEC6-78FB1D8673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C767440-5695-4ADA-9319-78E108D7318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E127B28-2531-4EAF-864F-E55E6FE40D0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37A31FD-3B6D-450A-AF29-FA6F7A7607A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0ED2C6B-2999-4D19-BD52-64FCF775DDC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F8FFCF2-8EA1-42D6-B6FD-21380180440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16B0F10-1E45-4991-88FB-10F782E7936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FAD4682-D87F-47ED-B806-0B151C3EDB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AB70F09-E131-46FC-BA22-2816879229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76C3E31-8C69-4F56-885B-ED80AB40814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B8F4983-0D9D-4575-A25E-F6315B181C2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6D5A8CF-AD91-4547-9508-3A7D5AC5436F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4ED017C9-F593-4B00-BE5A-4DB9C9E6D22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C835B6F-111B-45FE-8286-BF7C9D95C1A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24331AA-AAB7-46A1-B106-497CBA40EC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6796247-BC84-4A2C-B59A-974F8AC1DF5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2971851-0818-4ED5-AB8E-9C18849BAC4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7DF1DF0-99CD-46FC-A937-1DFD81BA7A0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B36FA5F-A5A0-4527-9259-E37FCD7C903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B5727F4-B24F-4CA9-964E-5570877135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2169AD8-9026-42E2-B2AB-63F29F428B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DD6B2E3-3343-49E7-9E1A-54D9622F862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97FE0EC-DF75-43AA-B4C6-D0DE1E1B89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FE48BE3-F722-4EE2-88EA-3845E24159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59B3E25-6D2F-4BB7-A85E-4E03B32D80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F8F56F8-3B77-480C-808A-D471DB68EF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6080413-597A-4123-BDCC-D7A874659E1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F6C2BD5-3F06-4FE8-865A-E4885AC700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B913F30-DB62-43FE-A13A-94EA0D0AEA7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7DF1CDE-D32C-4D33-B97E-B889EABD7C9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576933B-AEC7-4491-9032-C1CE7F239FC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FD7D126-0C4C-46B9-B8CC-3CCC9EAF763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4FFFB39-D033-449C-BB30-8FFED69A8B3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8796C54-2499-4D3E-8497-8BFE2C619F8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CF35D95-783C-40FA-8A2E-8E0A21C6100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C1C07F8-C6B3-48A9-B0BC-BF59A0025AF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247889C-DC53-4EE7-99AF-46F0E2519FC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94B9EBC-1FE1-4A1B-A37E-0D514027F5C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4204352-7874-4761-8BD0-282BD8B10BD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27EB112-806E-4582-9362-A89A87172317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62936F4E-0CE4-4A21-9CBA-885E1565EBF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6B503F15-3097-4B02-A5E3-00D0AD24AC24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15411D3-A56F-47D0-84F0-EA0DB76218F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4B72E9F-59CC-46B6-AC3E-51C5E6E3336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67B3EB2E-AB00-428F-AE64-F653EF742E6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DF92C2C-268A-4F54-8A52-FC04F212682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647517A-0799-488E-AFD0-E11E8DA1A89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7CE6BC3-BBFA-4E4D-8796-98EA9CE1C47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B57A86E-5DA1-48FB-886F-249CC73D5C7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34C39AE-11C4-46FE-A4D4-7DF9064CE8A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7BAFF2D-87D2-43F1-B54C-DC78B1EEBBF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BF9A5BF2-3C3B-4216-BDB4-16E730832E6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62BBB3E-127B-4140-B078-D8022E23BF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49D03D6-FBB9-4B07-B805-5F1B4460A33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7840F4A-C50D-4965-A2CF-D05100BE5A9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C589898-152B-4930-9562-7134186ACD6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E1F33F2-A18D-4199-99D3-0A344A6E738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FDDC39D-D454-4A6E-B8C5-3BCBB15A71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6BE8642-46D0-4C84-87C2-F4185C6A7B7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FE84770-1459-4794-AFBD-E230B289576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3F5FD0A-66DD-4B9E-B09C-ABD28527FE5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B7B06B0-EDCA-4FB2-8E28-754B319F547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8E5BE3A-3C6B-4EEC-8B34-71B767C858C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737313B-1450-4FE0-8919-B7D3A091F59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48D0351-7116-470B-8835-887CCEFA902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C16462A-317E-4AB7-A2CD-11BE377F027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12C7F64-03F1-4A39-B0A7-CCD34D6858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9AE615F-5952-4B65-A462-B35697764FE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9B9D790-C13A-4EF2-A1C5-8C786AB99E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A663CB2-E4A1-4A86-B6C3-50370EEA1A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D17EAC8-F6BD-45F4-9B47-39A3CB2E3D5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218F7A8-A5AC-47C0-BD12-7431887D7CD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D9A83B9-4F3F-4AB1-9553-1A31338D57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6825B3A-0E16-494A-B986-CA27479E3D2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4C24CF6-142B-44CA-9F04-553EE318A25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27A3C48-60A3-4EB4-A344-0978EDA5ABB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291FDD5-78DC-4CBB-93CC-DC0682A22A2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32F7C0F-B7C1-4516-9297-54E88AB885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9C4CC59-E0BB-4801-9284-A3E8C90C2F21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A4DEE39-E6A2-4FDB-BB96-857B9EA50FD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4199A04-5521-4711-ABC4-64D9C3DB0E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6478CE8-7450-469B-94FF-BD2FAF50180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42B4F86-A9E3-4B1C-B38F-8DB65287234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886D58E-47D5-42C4-A33A-BFA554AA218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7889E16-926D-4F31-919D-3BD02006B7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C46B6FB-01D5-4D60-B216-C0F0E43B1B8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E758BD6-EC0A-4BF1-B27E-797FACB761F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86829A2-EDFE-499A-874C-B1FC901158F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ADCFB0A-0051-4541-89E8-ECD96E3B04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778E1B4-D424-415A-855E-76430449A98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1D211BF-93DA-4B12-B38A-271323073E6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39C4EC2-3305-4C6B-A5E1-18E89113A61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212A98A-EEFB-41A2-B8B6-C580964E5B8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ED67026-746E-4758-8105-8F7CAAB0EC1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33E7E0E-DA81-41BA-B16F-0CC2C8A961D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F1E093A-4C92-4448-8C0C-F8D479DB584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E640F63-AA3E-4EF4-AE70-FB577AA1FEF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49ED217-349A-4C76-B0A9-187F4063C36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6289964-9795-41A1-AFE9-C05A9AAB9AC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78B4B17-A9CF-40ED-9FBE-F884CCED30C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9951C61-FC63-4FDA-9F37-2EFCB77C43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35297C6-BCA9-418A-9082-D5DEA82FC3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199E4B5-1995-453E-B2C0-E2ECFAEBEF7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E2BDF6D-38CA-4E65-A7A1-7A8D3B1B08D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7F79C0A-A197-4F5B-93E1-E6A5A31235A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1AF68224-8786-44D3-BA3E-5863D09C0B2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14B6B1F-7BA1-4923-8305-E97C470C2BF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2B083C5-6BC6-4D0E-B11B-81B6FF0AD5D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23B98FE-608B-492B-A300-C384A02CBC8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5B02B1A-DAE3-4BA1-9DD6-7510CFCE48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17B0B10-D1A7-4B53-93F5-E5967C588A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8804A16-D9C7-4D5D-950A-38DDD5EA518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9632C0E-7870-4E29-9BD5-A68E58696D6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49732CC-958F-4E31-BE3C-CA92BB19384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8F2F52F-57B6-42F9-8460-516FC68EEEF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308BC93A-222B-43D3-A108-145794C2336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9EDDBEC-756B-404F-9B83-CF86511732A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4F95AB1-FA29-49E6-8B47-CCA52885581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A35779B-C8D6-4654-AA1B-55B58F370DF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70CD6DB-37D4-4DB7-AC82-23609AA72C42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76BBB92-AF48-4950-AC7D-75970301B0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F5055DD-6BFF-465D-8B11-59E8507692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FBAE588-3123-4A1F-B5C4-A5B296E1436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DB9E8D5-EED9-4A28-9CD1-63D85C9E3C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0548749-C5E0-41BA-B60B-29A6A09AAED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29FA2C4F-39AE-4ED0-B88A-64D5AA663BB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624FBA2-B1AA-4F29-9CD2-365CB4E42D0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B4BA851-0B53-4786-9C71-7FD135C9084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C2A5F68C-26EB-478F-9325-F843AC3D707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A00D499-83A2-4963-8AE3-AC0D2ABEEF8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115CB299-0B3C-4230-A316-9DE8C326E38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5F4A172-9B60-4E48-9A87-FCB870C02EF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20800A12-E2A9-4F28-A55A-15863B92D4E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AAC0B8F-C2B6-4F6D-820C-3282B160DF0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22E9C5D-20FF-4398-9CC2-1498B669B6A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9DCB0D7-D737-4063-AFBE-3DC9FC82CA3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C6D2FC2-BE02-439C-B2D9-6985A7C64E8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60CE7EF7-898F-4C02-AA8F-D440C120BE9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EF05C0CD-517E-4538-B805-9919CFCCBF2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1FF7E04-4F06-4B23-963A-876FDECE86F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5CA6ED7-204E-4024-AF2F-5BE940F797A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E904A99-C7E9-4732-92B4-BF29F88350D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2B14422-E9C4-4D2A-98C4-743B93BC630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A7F90CD-2738-4EC8-9108-7F82E9FB5F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4F6BA99-1827-40BE-B80F-47F7D77EA27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55FAF9D-0E7E-4870-8058-1CE63DD107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4276F48-DF94-4236-B143-EE5963A1E41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7EDC607-8D7C-4E5C-9EB9-A3C197E05B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465051C-B915-44DA-9BC9-C35864C4F54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D3D76C8-C06C-40D9-9746-35A7873F0F9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CC65D3B-EAA8-4FE0-9E8A-4FD4D80894F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5F0BB644-9F83-4BBD-8375-6BA240538B1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4EF5118-4FDE-45AC-B2DB-66FECD84984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C75545B-2E0A-446D-B72E-7FB73167A3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B855EF7-6B9E-4AFA-A569-6B4D69323B6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9DDEAEE-48EA-43FE-836F-F9D498A1D57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AB823BF-95AC-45CD-AD65-9596EBF3708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D6D4FD6-4815-45CC-8F68-C215593B35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BD85F70-2190-4B04-87BF-3509F445FB6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5B2ED9B-8A05-4580-BA25-F444039160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3694AA0-6A45-4920-8003-A422D2FF2E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3C080FF0-5BED-4BC2-B3D4-28B0A40351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5CED9ED-EDD9-47C5-8BCC-C93A20973A49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7CFB614-B487-434B-8597-FCC5557F429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6E9F0DF-A7E0-4EE8-96CF-31DD7519C5E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314B03F-9D39-487E-A98D-DD420AD86B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6E16092-3AF4-4813-B9C5-E85839A397C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56858AC-64F9-4A65-85E1-FADE8EBF02F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87B1BD0A-2E4C-4E1D-8EE2-DD7247CFBE1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1C19855-8E7B-4D74-A05E-16433C91875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01E2A14E-0258-48F9-8361-9F46C7E1DE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FE840AF-D718-4693-A2CF-7F5F385269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A7DA31A-3A24-4201-9C8F-9C563C9C4925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596DF90B-91D4-46D9-844F-902CAC85B54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9145408-E3AC-4B02-8D43-0B3DC6EADC3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3ACCB0D-BEC8-487D-AD79-CCFBF0CD011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3383527-044D-4D15-8F41-DFEA15CB9AD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43D1E41-FDD7-41A6-87D8-C2A36B55205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0C76631-0CFA-4205-B35E-7716624D85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C9B38E13-7089-4831-932D-3AB43685BA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E9A5473-AE5A-4B66-B8F7-B880AE2569E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E67B51A-40E0-4380-82B4-A18B2B94352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37210A6-29AF-4A93-AEC8-2B5DBE1E80A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D44194C-5415-4AAE-92D0-BA9D3659C18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8E285E5-9722-4C67-B35B-144B92D1A8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95541C3-906D-441C-A729-8997800E9B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471DB0D-0E94-4E89-8D5C-258CC2314E5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A2F8ADCF-033F-4FDE-9026-588024F5629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D2D1CF2-BEC0-4059-AACF-9CE3F5BC62D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0987E80-3469-472D-ADA6-4FF5E4C4B852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2473A62-7A71-4992-AE26-F25603AFCB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80DB993B-CDC9-4571-BCD4-3159437078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C74844E-8481-41B8-B9F8-E404954DE5D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C0313AA-8E91-4BB2-95AD-337FC2E326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5525D3B-7635-4E84-82CD-AB7D091D09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498A940-7E94-4D4F-BCDA-6D209C9401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7B06CD8-5D8E-48D1-9C09-21D062F420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5B2315C-054A-4ED5-9FC6-A68690A3666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5C2E04F-6C58-4D74-A83E-89BA567B9A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DC1D934-0883-4714-A89D-5167F0129BB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E1709D3-593D-4882-8E8C-D5CB5C53021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DE9AE1E-FE53-4522-BA82-F10F4D44778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5C7302B-1F00-470F-B6DC-ADDD559F4D9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060528F-F59E-4F03-B2D7-9BE5DB5C1E6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555B1D9-F45E-4055-B69A-FE6D8F42F539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9D7FEE8-1637-4DFB-966D-557287FB5EC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7157C9E-6360-4EF3-82FE-9253C21DC74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7169694-8A73-4C72-B049-D09E620F452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7250E11-87F7-47A4-AA6D-F9F14329DD6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3370DB8-2D27-4A23-BC24-19ACB3A92FA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E74269C-50FF-4C15-BF05-F9FFE5A6E3D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DC68062-D142-433A-8483-DC3FBFA6A1F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71E1FF8-BC06-46AF-8619-0EE1BA59773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34300C1-DBCD-4E9A-8FF8-86CFD28B331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A66B74FB-DD66-4380-B606-BFC8AFF229A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3EDEB9E-B7EE-44F7-848E-B5E501F362B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C1B875C-A758-4A41-8270-9631E26D1FE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7390034-4007-480B-9D15-AC5062D22B6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AF11005-3018-4A9C-94B8-662CFBBB4D9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83D905E-5D2B-4B27-9437-343D8391265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F3AD880-BADE-45F6-B09F-7C94ADF7B3B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5BF499A4-3A13-458C-81C1-79BDA9550D8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EAA1B7B-E455-4BC1-98A5-8E762C24534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906A2B3-D4FD-4982-899C-ACBCC4E31EF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4D57645F-40C9-40BF-BE1F-660769377C5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15A398-990D-4588-9356-85F96AF4C6B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FA78F34-938E-46F7-8DD7-919BF11AEC9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A62A65D-3436-4AC9-8524-B186038E13F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AFC5BDF-2CB5-4CBD-B5D5-A3A147B0DB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37C5B9E-DB8F-4999-A208-BAE44FAE1B0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CA61F42-C7E5-4EF5-94EF-F1C83FDF4DA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342CAAD-BDE8-456D-A381-E770764BCE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4D35E0E-6D32-424D-B93F-8E0AFD78F48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A1D79DD-1444-4D34-A976-80B6D9B0D86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5EAA9044-8EF2-4CED-A6EB-9F41E2E60A7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1F20D0F-6DC7-4CED-8898-B14FBFEC294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93AE4A8-6D85-4978-9D42-EBEE286B0C8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379FDD9-8AF5-4475-8D5A-64C7001693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EAC4F51-C3CF-4F4A-B315-D53504497B7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71466CF4-C7A4-4800-84D5-CB191631FE5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B28E135-B9E6-4B9D-A5B3-455F3856C4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BD41C9E-5127-4DE7-BA44-A6F12F731F2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538718D2-A84D-4625-9C09-BAEAE78C1C1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C868CDE-F315-4A56-9ABA-06135A913A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B5D54D2-C679-4256-A931-BA639EA91B5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3D6CCE1E-4481-4D66-B452-1860357E8B8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53BE1F5-541A-45F4-AB22-8B507C05EA8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51DB417-0F0F-49E9-A997-D8DB54F2975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3FD1ED6-4037-42BD-AB44-8CE7B47A75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004B098E-B9BD-4B98-A114-F313F71DEF6D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BBD814F-9CCC-47AD-9629-3CD608DFA8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3A657CF-A9B0-4FA9-B205-BB4BD3609F3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69C992A-D071-4514-9250-4F809DD313E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21ED8CA-8F29-46AE-9A20-DA7E278F99F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9195D7A-F40F-43E1-9404-43EBEE0AB36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DF161F2-FD1C-4666-8D99-4EF9864853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D2010D4-159F-41BA-BB06-3A537B73D82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84F3C8B-75F7-49A5-AC2F-E166333E3C8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48C7352-8504-43DC-B3B9-042C0064B89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7AA3666-9F87-4CCC-B8BB-D1432FED8A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42066C8-DFF8-411D-B251-1E69E6B7F86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DE8B0EB-D36D-46D7-8A05-57462735975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98870D9-3E0D-484F-8BEB-466A6318F6D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61E0335-3BE5-4163-9DD1-E424595DEEF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4975386-F164-41C5-979C-6D8FE80BFD3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A0FC070-740B-4B69-9E11-DACDC65D347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8C01E0A-76BF-4C0B-A21D-CFD5390306A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C35D138-DAD9-48A6-9BE1-F2ECE27D307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218B7E8-1D0D-4F2D-A8CD-0F45F7244E7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51E2EDF0-C314-4438-BC75-411679EB220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99C40BE-F0CD-45BC-BE0E-95477813A4C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EB612E1-4DB6-4C70-974E-6AA70ECBE7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AA2DBFD-AC5F-4670-837B-0E42C44245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FE9694E-E011-47AB-81D1-77E5DED7F4D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1B2D460-00C9-445D-B2C2-0F04C67AB67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4468E33-A6C8-47D1-BD8A-6BB52F4AAF8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BC70B82-D01A-4BEE-A949-05368A61AA4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DDEE980-68AD-4120-9EA9-32F94952433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09B7C01-2BDA-422A-9572-11A3F18839E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FACB2F8-8E02-42EB-8F7F-05A7B9D655F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9DA6E4C-D6D4-48EA-9116-6BF9519594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E22B812-D576-4090-ADB6-93B935DB45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77841071-7116-4B4E-80AD-142E4BDB890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E8662554-66A4-4FAF-BBA6-44A2F4DFCAC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66C9E0B-81EC-4E85-860D-C505A2086FF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D9E5C19-D37C-43E8-87B0-BAB359559B4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EF5C0FB-7E8A-4DC5-8B2A-7F602485BA5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10C8A34-6122-4FC4-94D6-D5908EC7EAE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0101AD5-5101-434B-9770-2E6D764CCE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EED577C-548A-4291-BD6A-4AAC87E0653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69BF492-DB89-49C1-AA6B-AB926362A1A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EBC702F-1933-40D4-89A7-3A48D1EC445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F2CEA4E-161D-49B2-BC07-C8315EFF713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A61E92E-16D6-4F5D-8E0A-6CBC5529F14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1BA25A0-C3EA-4915-ABDB-A33DB1698A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3356C6C8-60C9-4FCD-88BB-39D65465172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34E014E-D606-4D41-9E70-A338D80CEE5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8EC8C07-AB29-4FF2-87E0-40596E98AAA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F47BE93-C084-487C-8F36-5CBEFAE9877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A02E042-C2BC-4ED7-BB76-3420520D92C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CEC3E10-C41F-45A2-89AF-84AC56DBF03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2C8B08B-7071-4A9D-ACA6-14235D4C58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8634CCF-ECEA-4EC0-B3BE-E04B0548E9E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8072CD0-1C62-441B-8B88-B43AE5A6414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A2A4172-809B-42E4-9C2B-0A1ECD35A60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9BABA91-A254-4A1E-AB60-A54A975E93F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22076C6-A510-4A70-9530-C8FAE4B275A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5E01308-816F-4792-B834-F00E27A85AC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5B493F4-7802-4911-98A8-CDBF74D58E4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B6C548A6-B0B5-4B8F-AA53-76AC9F2CDBB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DB14A6C-C27E-47C0-AF68-01760EBC7C9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6A004F3-1A61-4764-9901-89811419EB7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9087A62-EC91-4153-B919-72D423FF84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FE8ECA5-E9D0-43A4-88FA-6A34141E1A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A3955FE-E005-4882-A986-F1FC50C0CD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E41A2DE-421C-42C9-AEBB-204CB8E1EF06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6379B0B-1D08-4A2B-87F8-A218DD07003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8995294-54D7-4514-8167-7984840B648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721CCFD-D74D-4E98-9F11-24C6BA5CC61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DA645A6-6DA4-4031-AF02-F21BB6571F7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08CFEAF-9EE7-450B-8ABC-6BD0C9AD9A5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673DCE8-4B20-40FA-AE2B-D05C7FEC566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FC1AB5D-CEB5-4411-931E-90200B77CBC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2983962-9420-426A-AB34-9A05A62A7E0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DD362E0-ED19-444C-AF7F-258BEF893CA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07ECD62-E4B3-4F6D-86EE-9A0BCA013DA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79C27CA-9A8E-4CC0-8AD7-10353F09A98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D82F277-519F-473B-BB21-67662275C8F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000251E-AEF0-4D7F-8EB9-BA96FB3A37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D95143F1-0DA2-4214-BF6B-D1CE24F26D0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C08AE24-188E-45B6-96F0-04C335229BA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BB9449A-15C1-41CD-BE5B-5CBD31621B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9C5DCA8-A90C-4035-940F-E7A1F724EA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6B683E6-6A50-4198-83D4-70992DEB0B9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DBDCBF6-7AAF-4699-8572-215DA9748AA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8C5CF62-0243-492B-BD9E-CD118889563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F06443F-C8D7-4252-9842-844A94F26B3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47ADD97-D86F-4811-8773-32A9785AD4A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47EB959-6308-4052-AF2C-D5A8F5D5E1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4B8108C-5FE3-4A78-BF97-8485A04C122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62FF2B2-6D9F-4833-87E4-7813F6CC108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D0364F1-CA88-488D-850B-596E915F786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C6CB31C-896E-4E7F-93C2-04FD202ED3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EBA28E0-6717-4C17-8B10-8B2C69F3BE7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A7534E1-AA0E-480A-9AA8-6420AC00B2E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6E33469-E0BA-40F9-832A-9618EE7230B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9653517D-43F7-4B4C-9F69-0C3FC75E4F5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EDC1327-70F2-41E0-9342-E0B10975EB8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7198469-30E2-43E9-BA46-F3141927B9A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53272A2-1F7C-4802-A4EF-D9CCC64BB76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54C2245-5E15-4130-B118-A65676EE19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1E3651E-9237-40E7-9BF1-65DD7897CC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E702004-3965-4700-AA10-3BACBAD8564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B1C474A-A788-4ABD-81A4-BBA9591742B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3917352-D208-41D1-B1E0-5CC61FD68E1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E233A0D-4DC5-491B-9542-BED0098E10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02853C8-FD1D-4D78-86DC-FCCC1298A5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E86FD2C-8DFA-4DE3-AC6D-07A09F70F1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91EA879-A32D-47BC-BEE1-B69283E6393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A0D46896-729E-4224-AAAF-488E79A1D4D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B5FF9B0-5088-4FC0-AE71-E30F84D87951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82B54A14-F6EB-43A9-B45F-3356271C17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48ECC79-5BA2-4FEF-8EB1-222BF8EBBC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8392C08-9439-47ED-81CF-2C3D6032E23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C6C01AF-2991-41F4-9A97-2EBD1F636C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0CB13350-DC5C-4A52-A2DD-34B92BD7F0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1FF7A13-F12F-4F15-A4EC-F4286CA5BB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A549C76-063A-4B04-BF62-89CB6FF6DC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72CE9E7-1F4F-4F2B-BE24-30485B060F41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4D04A3F-1A69-4F43-8727-C7CC0AD8DD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022BB13-7302-41FC-8DA0-4343AF74513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31C52CE-8424-4B97-8803-3F2E7232C60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68B35F3-87ED-4CA3-BE75-99278455DD1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60C762E-5E6B-406C-9F0C-5C69A15FBA4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640AF7F-D254-4854-844B-6AA47377600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1667560-B43B-43FD-8CC4-E6F733D3DBB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AAB00C9-734B-48B9-B48B-39894E98C6C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FF38DE9-CA5B-4105-ACBB-E8DA94F1116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294130D-B52F-467E-AE16-9E51BC3F51B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4BADED7-CCDB-4D39-8838-C9B8448508E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6DAAE86-6A4A-463D-9CD0-561374724CF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8DBF7F6-41A9-4BE2-8B41-98CC76452D2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55CFABF-5A29-49FA-889F-B2167A9324B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8FD0C3B-A6E2-4919-ACE0-16F8DED5C26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24C4DC4-81BA-4465-8283-DAA50B8099C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4AA81B2-DE33-4156-AB3C-3E95DE1D1C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DF6E944-4D41-4679-B534-C23C0F8A633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9A28FF1-A031-4C77-A49E-2F54BD7B42C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B74EA759-848F-489F-96DE-8A9E071EBD4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2E25503-C027-4691-B862-3E6D5D45E86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673132E-BC40-43AA-902A-E4B8B7B2D59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C17D21A-D1A3-4FFF-94A4-65158981B4E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D7E1814-E73E-4137-898D-9E08F03E311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A6F6CA0-4B3F-413C-A961-51843529911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8B5D747-EADC-4A77-8882-E6E16C832F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1867B28-4A98-459F-999E-DA0E7A6E378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E99B4C1-961C-44E6-97BA-EBFE053B96C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C11A995-A784-499C-9265-33B9A7A4F0A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A60FBEA-131B-4B8B-B37E-EFA322E2ECC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A2583CD-19A9-427A-B6BA-C59194D21F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DB447BA-E7FD-456D-9929-707829CEB06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856AC65-C611-415D-BD21-C7494CC7B90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BEC6D71-3C81-425B-8AD3-F512CA1A89C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EA1E47F-9DE6-4FD2-B542-5D8BAF5D499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9CD580E-9DAD-4D4C-887C-58672585C07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61B1B72-275A-48F8-9D37-C288F24F13C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8D214ED-5BAE-49EE-ACFD-4050E5E3C01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88FA703C-7160-46DA-8E8B-AD2BB61022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6D82553-B32B-4440-A537-5578AD98BA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5EC8291-0A3C-4ADF-9696-A40B8F82E26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1C26D4C-7E0E-42EB-B6EE-2E98FAF781C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179FE0AB-6A4B-4D1D-BF1C-138D019195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714EE0B-28DA-4BCC-9BB2-E2A79BF3257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32F9B04-1CEC-4EB0-B146-17A62B3369E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4D2431E-905C-4B6A-A255-6097B25B99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9A65288-082B-4103-9C26-7E687098A4C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36460B7-4CF9-4021-ADC8-CFB7B5B3746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406EB54-103B-4C6B-A4E9-E6BF0F062E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9F607E7-DEFE-4442-9160-228D6D7222C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7790A39-AF4B-4B76-BE90-AB0708A90B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ABA7BA4-B824-4BCF-945E-B9E8DD17DFA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50D2630-65C4-4946-80FB-39DB291B98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837FB01-4163-4902-A404-C6A84FBE15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29CA3FB-6835-49FF-A011-7B3DFCBF124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F6C502D4-2FE9-4A31-BC71-C54097705A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D793D55-AF88-44B8-9090-C0BD9D88321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F4F1C55-7172-41BF-9D10-7D0FE091364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29F36B0-9EA9-47BA-BC42-C5D3E1B6D8D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EC2F779-1BBF-4908-83A5-05434E18A4ED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EC26892-84C1-43AE-B473-291E5A8069F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AE4CBE7-C378-4D77-8821-302DA8BC9E8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2B8E56A-511A-4B30-A9CA-EC5FDFD326E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F614BEF1-6705-4764-A463-03BB5873EBA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C649B15-4510-431A-9CA5-24B5BB60685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DB7D094-7DE9-419E-869B-CACC5A9AD7D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CBA40A9-39DA-40F0-8923-9E629C42B1A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E0D50FA-1FB8-4AC0-96B8-33186FBD92A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5692A7F-2B17-4496-AFD6-2BA50D731C9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9D5AD15-236F-4C77-83A0-F455E6B62EA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B24C658-30CD-4AA6-B02E-5CE58BCCCDF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23CD198-8DD7-4C94-B681-489FFB2A79E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A891256-D785-4CB3-8E46-DAF74FF84699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53EDB57-2172-47EA-8702-43EE6A7D2F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EC1FFCF-1C61-4311-86A0-85B2045C44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8FDD6BD-EE65-45A8-924A-6D6D4A0287F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65E7174-5958-4AAA-BB05-F5EAB9EB573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106AF6F-523A-485A-86F0-1107A988EBD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21C02B5-60DB-457B-AEBC-39E39825EEB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2550616-7396-42B5-A495-1E2D18FB8CD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2D28AE4-9258-4867-B0A7-5F469850E3E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607EDA2-240C-4CEF-9B7C-4BEB8599A76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0D20916-94D5-4F5B-9B40-F1547DCB1D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5803E0B-F862-4ACD-B91B-67B6DF1FA9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E951F1B-CAEA-4908-8D19-E355B69FEAD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D249126-E804-4E1E-AB11-1AE888BF989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2257668-126E-449A-A8E3-8C293818392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A0B4A20-753A-4A66-AB25-983329D68FF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1CB4109-DB5E-4509-B92F-1DBEE5EFDC0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9B38E0E-4F59-4EB2-B756-5714ABF24A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C44D6D9-C5E1-4281-BD95-342A3C20266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5940611-611A-433F-B9B6-1F889D498E8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9153E09-323F-4399-91EE-3AB6F08DAD5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1AC3C2A-E2A0-4AE6-A80A-6A26E1C6386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3CFD675-812C-43C0-AD50-6C230A7E2AA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627CB79B-F7BF-4E48-84C1-D651E87A391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90FA41D-84A9-4AFB-B3E0-DF3FFBC9F1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625A5E6-BFB1-40D9-A322-74DA0667666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BF05901-E88F-481A-821B-67C1FDE3E8F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A294F27-B764-46DD-8461-416165E5280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CB4D2BB-0E65-4F98-B647-A289BF4F00A6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EE06E4CE-62BB-4932-9C1A-F5E8BE0FA62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D8917009-2066-41A4-8550-34DAD07EACA4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A3592907-0E69-49FB-A431-5340FAC3CDC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FCCCD08-B1AF-448A-A3D0-91C811705DF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F905E36-41AC-46AB-B6D4-29D9616DA9B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8C21BD9-29DA-4DF3-990B-F49EB110BD5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562A647-4963-4E3D-AF11-CAB8B5CDC3B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03F6B61-82C7-47FC-B39C-86EBF43D3E7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146156F-1C78-4F76-A906-0622FD6E9F8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09A386A-D9FD-4052-8919-EB10AB7BC7A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69E7BFE-E45E-4F1D-818B-53E35560D1B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7022F18-5BFD-48A0-8947-6D8023B1221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2DF0020-BBA1-4C1B-859D-13508658F14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D08C44A-C3ED-4490-A0E0-B05B32485B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66D655C-58C9-43B0-ADA3-6B8C47B5DE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DD3F0B0F-B0C0-4B17-A80A-7238806582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FAD9217-650F-4B8A-8EB0-266BE8F0BB2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3AC62B14-9FB5-4D77-B409-5FEC2E72EB6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3CD276A-A33B-43B6-B056-1063A7E95F1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D41CE3A-247F-4103-BDFC-24041CFE172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A91BA6A-A8BB-4A74-BFDB-07001FD1ADD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FC4ECE8-F53D-4B29-952E-8E164A49A03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1C5BA31-E955-496F-9992-F20E68DA30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F3423FC-4EDA-4124-8400-FE0F3CE74C9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01F1D46-C977-4653-B48E-85847ACFCCC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036A0FF-5F1D-4629-B879-34C0AF49D13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41E3936-0C2D-4E0B-BBB1-18470442CA5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C2032D1E-20AD-4C8A-AF8D-1E92CB939B8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58BD24A-42A5-41D0-A988-1D34BC26938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A32328F-0110-41C0-BC6F-04FD4D53A3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8940575-D894-4672-93CF-1D4AB8E7030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5830023-A1F0-4DFE-86F5-F358FDF2D3C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DEE5ADA-D290-46C7-8B9E-23DBC0085E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5331015B-F08F-44DA-920A-93A8A8614F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4B64B347-4326-4EC6-99D9-ACECA803A1D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B5E8FFE-DC53-46E1-B724-55AD0A1AB57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00306D3-83AB-444A-9BC6-F4559341C29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E341CD6-B9A2-4FF6-9EFD-3CE646F002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EA42523-4790-4E03-A386-33C6117B8A1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B2F2796-3F37-4A26-8495-CACAF8CAF9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802E362-3CEA-4371-8B1C-6ACDBBC5736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FBF30A7-56D5-48BF-B5BB-0E6DC8C6352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8DAA722F-916E-47C1-93A8-8E8B82E5D6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CA56B92-B743-4670-ABFD-55F6C06FF3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582E40E-72D8-4474-BDA5-5DD859D80EC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B53845F-75BC-48FF-A0C2-5534A26953F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4BF7935-C601-48AD-A497-76EE4D017B2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FA13637-75B9-4230-A3E3-18F56CF1C34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08073D9-3968-4480-BE24-3C3A284472A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F0A3255-879C-414F-86CE-B7CB1BCDCBF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FC18B74-EA6D-4774-8448-56A3B470E1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83CEAE3-1B4D-4847-8C84-D5A10E6CAC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61398F4-6498-4D51-B2B1-1EE5A262EB5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4F17F0A-CD4C-4762-9469-92C3109192D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1AB9144-AD48-49F2-90E2-F93CA503B04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DF13D35A-2255-4932-9EAD-53267DA8698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26D7A44-8D42-42D4-88EC-9F7F9C41C2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B2AB355-02A4-4D2C-8CE5-3C77CA9B94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E9ACB0F-3BD4-4E7D-B270-608FB6A7DCB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DD01282-AB9E-4F6A-BC87-5762A31C457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113E900-7E19-451F-B019-D4485F9A3E7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3304B2F5-68B8-49A4-9FF8-5FD8B0533AC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FE67B00-30AA-4A65-856B-44A65A2CC4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A4AB329-F647-46A2-BF33-67CAACB965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0F6384B-0C7C-4503-8C45-3CEF5473821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F72439D-1106-4CBA-A10B-42B7C9A95A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1E8A106-00E4-46FC-A848-32B9C8A2D3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4C87F85-BF2F-401A-93BD-CBEB95409C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6853CA2-A0FB-4AF4-B363-40030620C2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10591C8-9B33-4EDC-8AD7-D4EF44BD974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291A2324-A28A-4EA8-960F-CE386421E8D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283018C-9DE6-400C-9477-856CB2F9948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D246EAE-FE1D-4634-A6E9-055ABB12B5E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7E88ED4-C606-458D-9D0C-94A573F9F27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592C265-A2B4-4904-87CB-51084F4632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23A59F4-3C06-4E3C-BD4A-00737454410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73EC36B-15BE-4952-8582-BCCCC390046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5B9E73F-6B1E-4E75-AC83-7626AA88CCE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0C54BDD-D802-42DF-A93F-CF850AE1A54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766C3DB-0EBD-40AA-B4D5-6FDE7376564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5505E3A-A1DC-4EA4-AC53-A3583BD64BC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D3804AA-E8CD-4F32-A35E-275B6596B39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327F012-1C1E-49BC-A8F1-46FC269E6CC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725CE01-28C3-4FF9-A281-771F8D85D9A5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3EF365A-D531-4FE3-8C47-0576829AB26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36E6E58-F46C-4E24-8797-2D6D59CF6FD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D1AAB15-073F-4E87-9D18-FA715682D47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8115539-22F9-4DF2-9601-7E920F9B698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5DCDF71-FF9A-4D7A-8779-EAAB227CEB4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2248AF5-E848-42ED-A6DD-51EE147A9FC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4570DD9-9BA9-40E3-838B-7620479F212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A2FBC323-ECED-464E-B92B-E406C4F31EF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05CEE83-CB5E-494C-963A-A9D1FAF1E9B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F990697-1B49-4327-BD5E-51DBDADC46C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6499B43-A989-49F8-BB35-0354730AEF4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AFEED2A-7064-4FA0-898F-B9D12FFE76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60C2F21-7A85-4378-8E82-0EE788F6A05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3DB097A-CD0E-4FD0-9B4B-102D8CEFCDA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AF079ED-386F-49FE-8A94-D7C9C5E2BCA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0528701-C227-4F17-883B-07107495AC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24266A0-6850-488A-AB70-8F42BFA7818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BC85DCB-9844-44E0-8EB3-9C8A8B311C8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4B38F52-7A28-4176-B4E9-FCD12AF9B9A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746B492-D96E-4E6C-B8F5-B5CD2A1B8B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41BBE74-0369-46FC-9BBE-0F3B054E24A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1D3A553-17C7-4E0B-8CAD-6632CB16B00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FAB3A03-CDF9-406B-8AB3-4A02AD1068A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921E09F-EF86-4F8C-A591-956259735B3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A7C627C-F1C9-46E5-99BE-DC04A0C224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D1AE2D7-AF4B-4CFB-85D5-755D37569A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544EFF6-1010-4473-8D2D-C8D959B8E22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AEB66AF-B129-4F29-97E0-6D19C6094F4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1AE388B-F3DC-45B9-95D7-571F42B50C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B85521C3-8792-4DC4-A3F4-A0D40BF829C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ECB17A8-B38B-4CBF-8FFA-1559314EBC0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D74D610-2D3F-45F2-B02A-21D2315C49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41E8796-7448-4417-B3B3-6A4E8BAFED6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1BC5BD8-4C9D-415F-8B12-6769167AEC9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8EC54A6-F634-49C2-9E58-63FACAB84EB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A4A65C9-219B-4F0A-B792-861F42C87E6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BD97F3C8-EB34-4DE1-8F19-1E60FFB9F4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F671E34-FFCD-451D-BD7B-12149F9DBD0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0D65B02-DF7B-47E5-91F0-9AADB1D634C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B603DEE-5B99-4391-8F3C-32178BF150B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F62D03B-BDDF-4730-A502-DEDB8BE840D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F0E292F-B88B-45A3-A3DB-E1C81F15E37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51867B0-A867-4652-85B8-D3497484C86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E86637D-E749-4B56-9F9B-DCC586240C1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1021EFA-B566-4EEE-9AB0-B3F90F8B9BE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5A8D109-3D13-4BD0-B87A-4B36825C102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5BAF36E-E489-40CB-853A-89356C5219C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1574DB5-5DC6-43C2-9489-5C153156D49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B163A49-CACE-4B18-A4BC-B3EAC4C39D0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85C4B9B-EA76-416C-AFC4-57A8517C0C7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055FDC5-EEA8-4FE8-A916-A14B4129475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2E18BD4-BAC5-46A7-8503-26B69292D71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F80E6C49-FE6A-45F4-A491-6677BCFE33E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D3A4044-7C05-41CE-A4B9-5AC4184653D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FC0F024-5E42-4B7C-B2B6-2960E7F3132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7826E68-C7C1-4DC7-BE89-07A979635FF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0C5FF20-FC9D-40A9-BB07-9461D18AB10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D94ED2C-72CC-4D16-ACAF-BB3E10D875B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8FB5556-459E-4982-82BD-5210D90EA97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469E67D-1C54-471F-9623-CB6C76BCFD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A014FD4-6234-4592-A805-42B756899A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8CDBBA0-ED14-4804-836D-CE7C2D4FF29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9C0BD55-292C-4BFF-906A-E04E70C131A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AB3EF39-2B28-4805-B337-31E9B469B72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C86FB44-7910-486D-8AC5-A7A9528F4B2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8A24E53-2408-4FDA-B977-9DBF96026DA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F8A3423-578B-48C0-BF42-D341368D3AA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2AAA39C-EA55-4DB9-A556-A0E48EDDA14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28EC70C-1D6F-408D-A731-494447E285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34E7299-5965-473B-A7BF-6C555BCCE7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A8DA14B-A88E-4C59-A2D6-3502EC62D98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BA59D7E-EA1C-4F1E-A41A-63D408C67AB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00DF77F-4C23-4A91-A601-1B1668E8093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72FD7576-1856-4721-854B-5793F7F325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1364A13C-5B6F-4D23-A118-50F1F625397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C384931-BDE4-475A-AA1F-D42B9DDFFEE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CFC9B26-5C17-4E9E-925F-0F01ED2E84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468AE91-6F4F-43EC-A1FE-67F20DCA9F4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45C5F16-0C1E-499C-9C25-2B2C16CCD17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0BEDFE8-1BE4-4051-B0A1-FFA674731CA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6FBFCFC-940F-4D02-BD21-DA47139D9FF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B8F385A-1C0B-4836-AA6E-B8BBBDD9852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A2CE830-7BEE-4C17-BE49-3ED5C940F2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26CD29E-DA9E-40E2-A1CE-CE072AF80BC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B020060-2DF3-46F6-9D61-610D524CDD0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ED8508B-5C57-4D0A-928D-E2C14F306A3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FCD72CD-125E-4BCF-9976-B86C37539E3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FED561D-39DD-4D93-86B2-3748364BAB3C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E6138A5-4366-400E-A034-B0F290678C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4591C43-DC0C-4F71-A06A-C9F36384C14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9166391-DCE8-483C-87C3-1442B8D3D380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21864D7-4AF2-4359-98E0-E5D98797724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55FD86B-5972-42F2-8258-39F278F1313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6C1DE75-B7BD-4FAC-9ABE-B13AD7C1632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BD706B6-FE84-4B1D-B002-78781312C00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A353E76-8F19-4F4D-A42D-89252C7B546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9AF68A1-DF11-4BF3-8553-BF092D44D63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F3D219F-6E41-415E-959C-E934CB716C5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5D887E6-70B8-4C63-9D7A-6436C0069D6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2A3E377-D3AA-4727-9E2E-85204580B29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DF04CE6-8220-4087-A8FF-EB2B2AF3DF8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76051CD-10D9-4981-8DAA-281DD10F878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5065C44-6CB1-4A01-B80C-AF7B5EDDF5E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FE5432D-0718-428D-884C-254207BF3FF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5892829-1EC0-4056-90F9-2F0E2832DE0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1101ECC-7E7A-4C91-BDD6-0E88FB0549F9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8302C08-51F0-4FD6-B4D6-C942DB6DB18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B939A6E-DDB3-4971-8FDD-162392ADF2E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76F6ABB-B245-4F34-9ABA-18A41C47C88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5C76711-1535-42E3-B645-7195F1BAE0A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E277894-4C99-4F77-A8E2-808B8DF2E44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51A94EA-DCBB-4DB2-ACD8-5C18A32C3EF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BEAB5B7-CB62-4EF6-85DF-D8480F4C5C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777A360-B445-4690-81AC-102E19DBB4A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4DA016E-1F54-4BA9-A208-023F932968F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6326F83-95AE-42B3-A38C-8DCE25433B4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F80013D-728B-4E70-A641-7967433B5B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6CBA298-6299-43F5-85CB-37CFE793433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1AC4D5B-CB97-44BE-8DF3-D11B069D191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4483DFA-4F74-4A5C-B5CD-DFF96C94E7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14A249ED-8C7A-4FB8-8F25-265C6C6F84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9BAC773-5905-48A9-BABD-CBB69B5E364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A798805-D3C4-4E0A-8AA9-447CCCDEA37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DD6B460-F69C-4B65-B1FE-9D6A17CC80F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63C59C07-C2A7-42B2-A65E-091E0223B86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836DBF2-9F57-441D-B540-1E0FFF4DB9C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3981631-6FB1-4E36-92D9-6A74BEAD2A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443D0C3-73B8-4827-92EF-A5A1A9F20442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10B1391-D983-4CF2-A274-1C5B80615FB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AFEA136-34CC-4163-994A-CB7D6011871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A298211-3E99-464B-883E-BF1E8B2BE7A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0732482-2E83-4FBC-ACD1-77AD64C6F2B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6EBE4E7-6D90-46E7-9714-2E0BE3987C2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086F4EF-C827-40B8-9607-3CDBFF7DA75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55B81A3-C080-4CF0-898B-64B59975458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0C02544-7254-43EC-9558-9AD7EF72132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763D464-60B3-4BBC-8037-12D56F19830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63C0933-5B34-4191-A6C9-B34E240D90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4C8FC94-F97B-4B8C-AE29-F6E1BAD4B1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966A61E-9F27-4EF9-BB0E-726F4BC7DFD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5B18012-B367-400F-8F27-7D2C4B35DFD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8029732-79A7-41EB-BB55-F9B2C864A08F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623153C-3DD5-4E17-8675-99378E2A7D9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9F169D3-BAF8-444E-BEC5-4659FB3FF5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143C6CF-7AA3-4C4B-84BF-13B0B97D9E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9E23D87-908F-4125-A487-412E6B4EF54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BA77CC4-D6E3-4E27-BDCD-AFCE4DD21DC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7B988AD-D655-4A3A-A7F9-92BE2E1D93D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156FACC-67C9-4E63-B7D6-6B4C32CCDF2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B53CAAA-0282-4BE6-AE27-F4A11CBE1F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A624EBE-FB38-4F43-B474-0290EDF55A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8AA8D5F-D687-4AD7-A046-7C4B6C82FD0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3AEF0BC-8DF1-4884-980C-3C73EB0B82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201489A-EC6A-45F1-A163-98B0CF195A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E77A4A1-CB35-4BD6-A12C-C460F4489F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5486267-264D-4472-A61C-AB152255C7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658F7C6-C329-4615-86C2-95A7B5012F4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E714F1E-9B54-489A-8EF9-81F76FF4DB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A77E298-3845-4FB3-BD75-34FA94EA4D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1045C5A-2DB7-49CF-9A09-022FADE6C15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52EE886C-109F-4FB1-BC43-1BB55A491B9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25FFE5C-EC4B-4DB0-807E-04E22D0AA78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BA59DFE-43A1-4D9A-A070-82AED992949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1B6EA82E-9418-415D-972D-F510C63EAA2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C03B79B-8950-4B4E-AD45-654A169DDA4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8F875DB-45EA-4658-9748-4A2C2FD24F7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0729463-F579-40FD-85EF-E37133DB193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42A206A-139B-4504-8246-636171D55D9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69A675B-72F1-4427-9D14-DDBF710B67A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4E16673-F0B2-46FE-B6DF-426FC1A6201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814974E-D735-43AE-B87B-C82FF1F2937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0BFC457-4981-432D-B62A-E5E20170736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6681504-CD88-487D-B70B-F625903A4D7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DE86304-7ECD-4EAF-9909-8502A233CC0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5401C44-93E2-441C-801D-6E3D908AB9A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E4DA3FA-45B4-44E5-BF2C-E4FF1DB4E9A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C85F05D-BACF-45B3-9558-08B9A459180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5A0AE0E-EA99-4CEF-8BD5-F251D13302B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F73206D-9C81-419A-8D51-F41D4F42559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BAA3398-4C47-423D-94D0-D158970EDEB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33AFF19-F2F2-4740-9B2A-A8F948F5DA5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BD5A080-2270-4456-82F0-7BF9328CD6C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BFF939D-1FA9-47CA-B491-A92B6F4ED2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AC5C2B4-CFFB-41A9-BF14-6752904E6C2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7490819-7813-45B9-AB86-F2F844D8A9C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1D85931-81D9-4DA5-A6EE-F19C4104096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822BB4D-A5DC-4FD6-9CFF-56DB285CFEC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7145441-1DD7-41EA-ADFA-86D9CF13637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9977AAB-7F81-4A2A-B246-1E49CE2B585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7F57B2C-E4AA-44DE-A53D-C3615B4B240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413369AC-A7F1-4203-801E-D9EDC1E5144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0C2D668-54AB-4319-98AD-B6C1C35A613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63062A0-CF08-4A14-B811-1392ACE9B0E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E92E19D-3A93-4F8E-B538-04A6245266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6154079-3218-49BF-BF85-979E4ECE0DC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3415EC2-1772-4698-9210-DD5D12FA7F2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82141C9E-2D08-42EB-94BA-6EE15C19050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DFFEE4C-A564-4B1C-9630-8823891207C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81EE270-F040-4766-BFE3-85277F4E70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FF0F7B6-7662-43FF-8B58-BDD33F0968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37C7A33-8981-413A-9A70-79AC5283F3A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C061196-7F49-42E5-9AFB-899CA4F6180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4E1807F-7DE5-43FE-AF4E-3B0C5DA70F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42EF992-6731-4C49-8AAD-CD5FAD31CA9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7C07E15-B0F3-4B9F-A36C-7E2DF17BFFE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9FF4BBC-4940-425B-9029-FD062D852D5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C9D5A2C-CB80-4DB7-BB04-076D14BF96F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6549C09-C4F7-40F9-B308-7320A7BF9F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67EE667F-732B-49FA-848D-D13A952B45D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ADA0CBF-218A-4E4C-A0A2-135EA28EA51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E1D47CC-57D3-4CC6-B4B5-F3A9076D571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4C2A969-AD1C-4E66-9985-ED5D2378ECE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FE8D26D-AEF8-4A2A-8F3B-1C4DB899626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3DF445B-8810-4664-8155-322A107CE4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FCB89DE-2560-4B05-9C94-5FA6855923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38E29B8-10AE-43D9-9930-970E685CB33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EA3303D-F5BE-4549-BA9B-73DC35C0048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B9E27A6-494E-4A6A-99A8-4CEBA1A573B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7383C82-A6C1-4EEF-9D63-292FC07C26B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4FE8362-7A08-4E8D-85CE-68FDB957EF6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1586829-12C7-4623-956B-C402224F4F3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589F002-5609-46A3-97F6-B8E6D627E58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9A52003-B9E1-465D-9BAF-A61165CFC37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22AC0EB-0C35-4173-95B4-CD83886C045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891B9B2-5BA8-43CB-AA99-68667017F8E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0A27F1D-D056-4A8E-A8EE-ECB652C7F08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29C14F1-A8FA-41B3-8F09-A6A8E292519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42BB733-690D-43B1-A3BC-B4D2F7CDD74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238E96A-77B8-4875-A837-D1850BA0340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58E4449-84FC-48C5-BE16-13794B4CC289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1E4C65E-59F2-473B-9DB7-97D0E625026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99D3C91-88A2-44AF-B660-498AD7AD57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4E4765C-DEF5-4FFD-BEC9-6A41CE81D6A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E671C65-BD56-48FB-8653-77A5152BAB1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2A77DC0-7FB2-4061-B7D3-67646AB4F53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68F43C80-F4CD-4C4D-928B-C9A09F4DBA4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D687B5B-3226-40BF-8EF7-331E1482E0D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3DF866A-2F4F-4785-91F8-5236C5EC054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E568B51-4435-433F-B38A-9AE2A3D705D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C1C3F1A-49CB-46CB-B108-A4839EDA5FF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79EC3BB-E6DC-4A37-986B-A8C56CE678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6EC1197-CE20-49D8-91CA-626B2CB0CC6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57C54BF-39C1-4F7B-BCA7-126BEFB93BC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AA08AF9-3B7D-4C91-9D16-94ECD29A154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4CB3DCF-2766-4D64-8D74-7D6B1D2B54C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A0651B9-48E6-40EF-B131-9929F256572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7DDE40F-D7F5-4F56-869C-2A250CB9C63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97DF656-987F-4ED9-9737-22021FAC28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B232DB2-2C6E-43C7-A265-BCCA3C1DD52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F1A79C5-0EF5-423A-B7D8-8B90EA5D562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4DD7D47-AD91-4947-9049-340CBAD5310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474548E-3EB8-486C-94FB-5F0A8177C0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8D3A6883-DF99-489A-8385-658408AF7C6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E250A27F-22A6-4BFE-A731-BF218C52A4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16C2EE9-7793-48FD-A530-4A3211FC50A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873AFD1-56D9-4110-9D4A-74DF7448EF2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E5C1C98-1042-4B7C-A18F-B07ADB2E670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60EC851-AACD-4915-B50D-AB931BFC110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31ACA6A-3B59-40A2-99CE-13FF052EC3C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0E3D2C9-F426-49DA-8FDA-E9D1D817EDD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49EE77A-87E0-4E61-8768-8CAEB7A5CD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CD80401-05FA-4D4B-8110-51C7090A1CA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E3EC5F2-38BD-451C-B6C9-89ABEA96DA8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6440942-1CC5-41B9-A8B4-A60323198BF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B0306B4-B756-4CED-99EF-F3FDB5E2850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0D12061-2078-4A67-B707-7AFA134FB2F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438BDBA-F9FA-452D-A0DD-769472A1617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EF00D81-3FF2-4F58-9948-33F80AB3D60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AA72888-0D3B-4726-A20C-9140D32D0A7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E195D9C-6CCE-4C83-8E0D-AD2E65B0FDC6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27FCDEC-E4D2-44E2-93A6-7F633E2E69E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EA92553-32A4-40BF-B2C5-CFEF6CC3F3A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7E97665-C87F-4AC6-BA6B-EB30809CAB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873CF41-8A51-4ED4-A524-EAC47605293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424D251-6311-4EE7-BF86-CC33E1747AB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5E7C838-40C7-4338-A3D4-D7D141C8778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2E3C00C-ED75-4C8E-AC40-C65E2448420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0462645-4BB9-4284-8BE1-1F1670DA0E0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8FA0B784-A455-438F-B42B-87E406AE78D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4993562-8E77-4E53-93FC-EC86E79E010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802F5F3-3AA0-44D9-A04E-6C9EB8A150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472A10D-58A8-44A8-B680-BA49CA5A166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E6DB91E-35DD-4FD4-9205-91DB7C8E152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6E8A6C3-04B9-4DE8-AAFD-7F1FA19CC97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8FCCA54-AC28-40A4-8552-F4ED6FE160E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73AC392-3CE0-411C-9575-9BFC9BB18CD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90D376A-C1FB-471F-8047-84B2356E113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0E8F57E-727A-4665-83C9-72EFEEAE09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8B682C6-6209-4F2C-8114-E9A0477915C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491BAF8-B1D9-4368-ADE7-BFE248FECFD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6D8714A-0ACF-44C1-AF0B-D9FBC0BBB05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6F6ED88C-69AF-48DA-BE45-9FE03661ED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9B2012C-B4A7-4061-B912-BA084BFA932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79FD347-32EF-4AF2-81F0-C147FD22476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E8DD47B-F4BB-4CFA-B5AD-7083F075C73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C570FFD-A47C-4C4D-B882-4692C7E5032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3FC29FA-E397-4287-A626-042087D27C2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7939CEC-42E0-4F81-B62C-1E5199EB18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8252D4A-4DDF-47AB-B2B3-E851745B7C0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28D8FCF-F6F4-420E-A7A4-E37B43DF7F9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652F04D5-CE6C-41E0-8DCF-FE6247AF6C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71E4B2A-2499-431D-8D00-678C488419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6DF9A63-1903-4545-872E-CCD5BD84552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7215454-0690-4CB7-9DC9-3D66E1A77E7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BA30B66-B1D1-448B-97A3-EFA5BE323A8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C14C0BE-7BA0-4E9B-9411-06837C50B7D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BABE048-E1A5-465F-9F28-54948173D3C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07CFACB-2AD5-455C-BBA4-2ADFA13521E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9146A8C-8920-437F-86CF-ABB1F23C3F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BC2E6C5-511D-4BA4-A29C-13395CCF61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8F75479-4C31-44ED-B9DA-87E6FCD771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7C51046-0AF2-4F45-94EB-6760F831374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43AE0CA-A9F3-4963-AC19-930EC64EA0C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4E6691F-0534-4BEC-B54C-9A108FB99D8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07034AA-C502-46DB-9DED-50A7DD41FE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62552D6-1281-41C1-B531-C2ECCA5893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6E0F833-A624-477D-B318-2AD9B47350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37DB870-6ACE-48C0-9994-D01AC613F29B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F87D1FB-3080-4E7B-90A6-FE153A1417F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D4BCAED-796C-4C1A-B035-E9266648020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83D7A60-CD2B-4B9C-85B9-A3C7DC364FD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E05A2C85-60CD-4C73-BC29-CD1AC83846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5EF5D85-CD19-4F8C-AAFD-7ADAF2F913F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5555EA2-92CA-4DBE-BE4E-B610F252B3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B8F087B-8970-4277-8465-EB2910CB64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A93B92E-30AE-49FB-8EDD-267C9235E7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FF64AD4-0E14-455F-A948-87D51E771B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2864C4A-697D-4ADD-BE51-D40D8A27EE2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9E5A999-319E-4DD0-A52E-4FA6DF642E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F376707-5107-407A-B0B6-AC0DC01B23F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69B82DC-46D2-4FC3-A0CB-F5D77E12A82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C481D23-4A85-45F7-B12F-AF790AAA315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24E8E41-E721-4A11-87A5-0C1833860CA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22FE697-3341-4B48-B80E-EEBDA16F856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5144012-7970-481B-8A6E-432EB56FA03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944898F-4F32-4385-A5EE-0A347F9A682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254CDED-A19C-49AC-A815-9880EBA46A9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2F3B525-D38F-4CFF-A34F-ACB762D4332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A3B2611-27A0-4139-BB8A-03B3FD968AF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5EE4800-43C3-4DCE-BFA9-373927680910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A497874-1F7D-4E98-AA43-7008E5A4AEF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664708A-124C-48B1-876F-5F06E54D1CE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4B6A8C4-9147-450C-8485-D19C46A7AAD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749C459-9292-4390-A085-FD0C9F1D140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7371AF5-A645-42C5-AF59-381918F2448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F2B49F5-5A1B-4B7B-8BB5-0A3EB4BEAA2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F5442D5-23BE-42BF-A3B5-7B52C97F8EB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6A42AC2-51DB-4942-A961-1ABF7B807DF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3761565-D0BF-4A73-BFC0-35F37B6BF9A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305CA31-57A5-4396-B356-1A697F4CF0F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CCD4A62-0B42-4B4D-AE70-118F469860F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1EA003C-E06F-4A2F-B9C1-0D698D51A3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DE2AB06-24C2-4C2F-91E2-E3BF267E004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4EF6702-B207-402C-AB66-6FBB5445957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C42D478-0954-4087-962D-1E53F59DB7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C821EA6-8217-4A32-80F8-F2ABF6DB4CC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0F4A8FB-056B-4F12-A82D-CAD6F39FEB2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F16185B-1D13-4A6F-B88E-89D44584970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73FBE9E-C2E4-44C0-A538-2B7C06A4D3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70E3D4E-AFC5-4908-AE3C-2656F90CCC8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1B01A1A-D888-4523-98B4-40A4DCC7F30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643C2C7-7C6F-4F86-8581-CCCD30DF6A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AC40D94-B6B3-4E37-9C8C-6DE8BA3A256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07C337E-DE2B-437D-9952-3B8DE2D3C81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F437ABA-54EC-46BA-8825-1F9ADA30913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4779B79-BEFA-41CE-B7DE-18107CCE74D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6D36F4D-491C-43BA-8B9A-310B0B7E8F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F699F5E-9F0C-4004-9F0A-67FF5EFCA38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41338D60-14DF-4695-83DB-DB0C4FF6A80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32D0E12-F99B-4BB4-BD89-0763A0EF4B7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AE42ED1E-AEBD-4416-8342-309BE9A98F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708A7D8-03A9-4EE3-B881-DF1CF620CBC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F1F9833-AA6D-415D-A056-AB629C481E2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A4BC27C-B775-43CC-8B76-5CB186ADE2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0E1C670-EB11-4504-83AC-32AE55361E8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7D39A0A-0B54-432F-9060-68362C6BF7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E4E8048-0296-4537-A24D-1BB2A12E75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F6A0D33-1D76-4F56-8C32-3ED1D86667F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CF3A3CE-46B5-43C0-B225-9989434030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2E4A0AD-B3FC-46E5-9EB7-44ACAA32047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B06232A-2F45-4C79-9FB4-661E4F34BF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6E829C4-AF91-4C80-978F-C5F68AA5BF8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2D054C1-3C7F-4B54-863E-58F3334C3D1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1E65797-C79D-4E0E-9104-B28BC952648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0F82A99-574F-45CC-A99A-7AD54DEB5D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FA762EF-68AF-4BDA-BC64-227B9FB12C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4775411-7B99-4AAA-9D8E-C9BA80350D1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3D91B02-92D0-4566-AF2C-A0FAFEFA255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96C6CDF-9D9B-4B91-B149-C7AA5C0E81F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27A033A-52FE-4275-8F81-B02B13C53D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737A5FB-5C58-4E5A-880C-4B6CC86302E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08154A2-7AD5-419D-9D09-C7211A527DF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3ECF616-4892-4B86-B46B-DC0C5435FC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6E927A2-B952-4D35-AB46-622B456187F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A63F895-5D4A-44BC-9D83-5DEB61654D0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A2232C63-A52D-49AB-8DB6-363CDF52DB5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55080BD-8705-4933-9EED-FA271E32EB8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266FCDC-E51F-4CD4-93FE-47A48134228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9125DEC-525C-42AA-9FC8-67A0460F446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78B54D2-08C0-4F33-BF3F-7B42CE9BEAB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0E23100-795C-4E7A-89C5-41216EFB09A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173A933-4376-48B3-A563-872DB0BE68A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B270BBD-AA8F-462D-BF40-F10BA5CFDA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681EECC-3D59-46FB-9C96-E6A672273C3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4693F77-E906-4183-9ED3-4C18D9C7BF5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A43C44A-B2AC-46F5-B90F-EDF9E044FAF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B551E4A-6741-48C7-8F3A-3855F5E9E55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B2A9EBC-F5B9-4036-A103-72A88107D2D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8C11CD7-B9C0-4B9C-A57A-CE90D874381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46F76A3-0D4A-45EC-B5F5-3F55C801FE8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9D28A1C-1638-41BB-A4E3-684386C403B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AA8E4EF-29EF-4F35-B659-C5C42459BB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4D0B1E0-C4A3-46EF-8C49-F18F2F0BC26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CED587D-5C75-44F3-9FB1-F25FFD13F32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D0C622CA-1E89-4A8B-A7C0-6EDF3C63CC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42413E9-CAD8-42A8-AC3D-EE89FC9182F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A087E1F-EFCA-4B4B-BCA6-C1967F6888E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9F8D9E7-0BFF-4436-B8EA-B9B7A5D9BB5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B9A4FC6-4C1A-4E90-9417-B377F6E037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67429B8-CE32-411B-917F-94B3D46DB0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EBB22D6C-3F67-4089-B36E-55E71811B7F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C4AF940-78B9-4207-AB8B-4031CFAD2BB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397FCB4-6E26-44B1-91C2-91D8C90B49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3022A4E-0FA9-4C91-846E-3B7807DC49A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0E52F84-C6C1-448A-97BF-019F23776D5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A0D8F0C-B902-4A86-AC75-DB8EBD3F27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89E109F-AFCD-4EFD-ABC8-28462C1FC7F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E4DBF5D-5B25-4589-B271-A46C4AE601E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1BF3D33-1723-4D23-BEF8-211466940C5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BB7663A-F9F6-42A9-A0EB-EBBC5607792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38C2430-843C-4CEC-A0DE-8E74720D41E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773D256-73BC-407C-B7B4-B6E815CB8ED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0262B94-EA9E-45E0-A8F3-5DF333F8340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E591795-580B-4C0E-A2BF-FA1F32E1109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DCB22D6-F491-430E-935B-E16720387C8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CA3E217-528D-4160-8BC3-D13C09A2B5B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D2FC941-5325-4911-AD4F-6E84053CBC6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1A57578-3F4F-4E6A-AACE-DE1EBBA93FF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0592442A-703F-445E-B247-E58E3804BD8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54076FD-DD83-40ED-8F5A-BB25AE02F32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F3F5C66-9212-4DE3-BEDF-74E37B4F49B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28587AD-1F4B-4AEA-854B-5A524741906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6F7A69A-6354-49E6-BAE2-6C5BE2E84F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8B1387D-EEA1-432F-BF22-BF0AB76D76F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B23AD46-9779-40AD-A3E6-29B9FCAC1A6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1576CA0-E86F-41D5-BC01-D808AE53681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40C622A-B00E-4055-8E41-64A60A7972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DD4F5A2-959D-4365-B77C-79CA5B595B9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10E8C07-56AF-4F88-BC0F-FC0F4CDD33B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874D6364-A280-4586-8B5B-1050F412F69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1A34174-D0E3-41D4-BA6B-82E261EBE16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914CD25-B16E-4EAA-B558-05C1994ACC5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5209B88-05E3-498D-8D79-68148FB2F28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1E7D0B1-97A9-4FDF-96F9-C431E0FBA72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926A369-C6DE-4252-8D20-B39738AB2BB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0B0141D-508E-44B7-A206-9E8BD5B7800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5E58EB6-41E2-4B09-887E-E37459924D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8318617-4B48-48EF-BF17-3457CEFEA14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607A4C2-AEB1-4865-9326-E714A705A2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1B76E60B-AB35-4FCC-846E-DFD953E8E7E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6F6E2EB-720C-4720-AA94-62DFCD86511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16FA8F57-1CA2-49B5-B129-57AF4B0231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130FC8F-5CFC-479B-80A8-42C3F43178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517AB9F-D445-4DE0-B397-EB54DB870F4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C1470D9-F383-43BE-AFF9-09D85940068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0A74198-1BBA-4191-A8A2-C96DBEF0FE3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8273157-2D60-4E65-96BB-F4C64DD1B7B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1C0F0F7D-A5F7-47CD-9F0A-58F96C66723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9E5177B-FDCC-42DB-95E5-A04ED44997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278107B2-A552-498D-B524-35C035EAA0C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6786E0B-27A6-4377-B018-9E897E21FAF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821261C-B444-4984-8668-A98CD97AC77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69EF28D-0BE3-4615-9420-6ECA4B6F19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2BA6B77-C858-494C-BFB1-49A94B6224E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15BB8D6-0865-43F5-BB45-5A4AA90A42A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F63617E-7C37-4D2F-8785-084DA80AB12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863FC96-83CD-4ED9-9B11-F5FF73B7DC9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F84F15C-6314-4851-8604-498EE235D97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07C8E58-A7E9-496C-87A0-29E80A05F95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D36AF3B-B3B6-4D80-8E2C-091DB05D3C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A0DBB61-6C7C-41D5-A12F-184A9FE787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5483A11-DDFD-4A77-82C1-CA4DA130133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CF07200-E849-45BE-9B9B-5796319E63B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88B7984-B4B7-44C7-BF28-5072401C5BEB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9BB57AE-72D4-47D8-8D70-C3543251B7F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8333C6A-E0AE-4B12-B2EE-2D38C12935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E0AA1CF-D0A6-47AD-B21E-0BA0887EF4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6E79E13-1830-4081-BFC0-88E9D24E918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5974305-CCDD-49B2-B49A-7F9B598670B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3C1C40A-46F3-4C77-97C7-A0546D289AAB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8E7835B-CC55-4835-A9C8-8D7FBE80D229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3730063-A79B-484B-A8BB-3969DC5C89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CFBD1FC-D54F-42E5-85F0-5E27B16E28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A8432B9-521C-4965-8B10-A5A0436ECB7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9AF0C29-4179-469F-9BDD-ECFD664B76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B33AC5F-6D0C-4350-AAC1-67B004EB39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E744E61-238A-4ACB-911A-E21530CBEA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707305C-BA31-4B29-8DC6-C07E072EB0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933DEBB-C631-472C-8B04-53104C4E214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39A132B-1FA6-4BB4-8B72-EBA1666CAB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A096CBD-89B7-49D6-B346-ACCB07EDEDD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0FF566DB-E049-4162-8AE8-0E1F9C2CD44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CB4D442-0799-4D76-92D3-1563668D386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55C8EBC-715C-486D-B94D-E075D83612B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9F0F52E-7F20-41F6-9908-EA28DA964C9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70953F1-957A-4C83-A388-9ACF26B8086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E5FE339-EB42-4536-A72D-11A0AD90EDF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4E1425C-7D7D-46F1-B1DF-FB72F8ABA0B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676B4F8-EA53-4FF5-88C1-886B9D7E99B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8C887B2-78BE-46C7-8EEB-D18D389DCF7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A6F6220-4327-4269-ADE3-8BA806C991B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E01C3C4-C784-4A64-B1D7-3462FBDB3F2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F9E672E-7D40-40B8-93B7-75B7831C2FF4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BB3ACAC-0B48-4BA7-894E-1A273428010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304B857-9199-4FAE-8095-26EB89E4446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60EAF8C-8909-4814-B91E-F27E9807CCA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E743CDE-0FC5-458F-ADF4-DAF3EA69FF1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380803D-8AA5-4CD5-8843-862590ADC0B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F9D24BE-7F3F-4130-9C67-D6212D76084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1F23080-01A7-47AF-917F-924B41035B4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9547484-D95E-4196-B2C3-665B722AA2C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BAE4190-7A21-4434-A4A6-7C4BE0F0FAF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B3BB9D1-A3E2-4E96-AF31-C3924C1A45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0B8F09E-66B6-4AC7-8DDD-6B43BBBEA91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D0129C3-531E-49E5-A306-2FFE2AA43E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32298D5-1975-4D9B-8ACE-1B8351FAA8D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4D2CB30-CEAE-40DB-9205-B2D36BAFC6B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18B579C-2F7F-46BB-8F37-3666CD69074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4291050-C73E-4D4C-BF6B-203E196FE84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1BDC0D4-A4DC-43D5-8CA1-8FD741D5AB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5E7B810-3EA6-4EF5-9775-2E0A2610D7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6EDB2F5-8DDA-4C2D-9034-DF2DB3CCF31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1ADDA27-A14E-4E0D-9DA1-64A3FF55791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4DBE055-2B75-4B35-ADB2-7B44C79AB0D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A2A0DE0-E7F4-4EF7-986D-2F2CE37C910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C490BF9-8C99-4BAB-AFAA-8F40BDAEA3F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E9BAFC6-A69F-4830-829C-91A81C110D1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F56CF93-6619-4ACC-BABC-9DCFE5B495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00375D7-ED3A-4159-ACA5-2B77A6432D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74B55EA-B221-45CB-9B30-1F7BB5686B0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9DAE090E-B058-47F7-A456-BFAC6BFC768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A64655B-9975-4A4F-8ABA-25ED483398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802D51A-B7A4-44EE-93FB-34E694C6ECC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A4F91FD-675F-43CF-A3EE-D54B256306E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548198F-08AF-4283-99CF-93C8312426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9AA84BE-2CB7-4246-BE06-256D08A33C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276E626-8FEC-42FF-B3F6-D7C309E7078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79AEBC3-5B22-46A6-B0FB-B43F4C4CB02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C7C39E8-AAD8-4633-BB19-2AA9AEA489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959A7A7-E659-4F08-947D-6ADBAB302D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78423B3-5B31-47C4-8911-EA0719C292A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5588EE3-212B-4542-ACF6-8C1F82E3208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DBFBB69-BD2E-4123-BDCE-DCC310AE190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62588909-9109-411A-A321-CFB37AD360E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4AE61C2-918F-4EB8-989C-8B0CB9A35EF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F518C4E-39F9-4D45-BF7C-CB5B71F672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894F5AB-3F0A-4AA3-B207-DA76A96C29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D1DD324-B687-4419-A645-360E5D71811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1757E02-A5E6-4E47-879C-41983D7F7B1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69E309B-75CD-42AE-9041-8B54FAC050E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D00725E4-2955-4826-B8EF-A985C7A2102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1A3CF80-1ADA-49B5-8807-9F77EF182F5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AC631DA-754E-4693-B8E9-B1E195C8322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3CB4EB9-924C-467D-990F-12C351DBC14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85A0B2C-C393-40B2-86FE-ACC379945D2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DC76291-8658-41E8-B9EF-511356B8EE3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EA51466-118A-4C7A-9CF0-8938F831217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89921CCE-8939-4E2B-8FD0-20A50A0707C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E757EDE-E5AB-4B6C-AC15-86103F92A49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79A49EE0-932A-4134-84C5-D80BE738FE4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95EFC1C-7ECC-4918-AE9A-BEF0CA266FC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272423B-32DE-4826-A40A-C6788863845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D615B8ED-1B9E-4A50-BF3A-2EED3E22A5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1E82F51-16AB-4299-B9F9-F01E982A55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2F4B67B-D923-41FC-A32A-102C23F1BD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6022E86-10C2-41D6-AB0E-0D41ECF65D5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93C9E0F-60D4-4B5D-8758-613F6C1BA50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C673059-6FFC-4772-9E30-903F9FE0E0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216F651A-77E2-4BEC-9631-F150FB670E6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41F2C78-4E3B-4084-A1FA-324C63E2A9B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64481E5-4F9D-42B4-A550-06E9427D5F9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3BFA82F-C09F-49A2-BC2C-0E3AB81278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02B0480-8DF0-4429-B737-ED0B9CA54E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83B4130-7112-4F09-A7E4-66520C59878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577DEA4-E3CA-4B11-ACC5-3431F091CD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90AA00E-249B-48E3-BF47-D330E3995B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DB63606-E55B-4A89-8F9A-572709BFF20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F4E36D1-FA4F-4452-AD11-E8463018098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5655065-1251-4EBE-84DC-27C126E83F0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6369F68-2E4B-4D8C-B6C0-6432175720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B7C66914-7BD6-44B0-B223-C66F4ABEA2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ADD7804-9116-4440-BFD8-CC0D6CE5711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4C72087-A090-406C-BC82-44865DF4482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8F29F78-791F-4119-AB24-A82F4298CD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4E9569E-2710-42AC-B7D7-EB399689021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81DE555-8737-421E-AF0D-41342FB412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4DD7A0C-DA00-4E34-AA2A-E52E1358A9F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8EE13FA-7C03-445F-B697-2309A4F0530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4C90793-17D9-42C8-BB0E-472CE065196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4ADF1F6-25AA-4835-9541-B29BB421E54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5F9C10A-0EE0-4B8B-B895-752F27DC1C6F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3CCB9E8-1EA3-43EE-8C86-EDFAE46A15D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FD3FD36-D4BF-4E65-99A6-299E6E3FC55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94DE61C-F9C2-4447-AAEB-8F08AF3468C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0B99613-F878-4316-A285-857B3686A43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57EA81C-77A2-4D8B-860B-50F04CBB9AD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C53D379-F9F7-47A1-ABD5-2F702302DE8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A4291CD-0A78-41FF-8D05-BCC22C59BBC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22BDA5F-D3B8-4D3D-BA2E-C899135A12C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9395DB7-2A63-4B55-926F-B56540FB783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52E328D-ECD9-4EB6-B458-91DEFD17C6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5D747C24-EA78-4A85-B5A8-C7DE0F12A04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6332280-B4E9-4FCE-8BA5-C05CCC43950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DE1E58E-FEAF-4110-86A5-581755F075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DB07AF32-1A80-4341-9182-6C5E6412F4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BDD30DE-32B4-4EE6-9A2F-289138C405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BA3454F-35A8-48B7-A687-EB15B5E8A15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5E75A6B-B560-42DF-A3C2-1AFF1EEEEE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56C0761-FEA1-491D-8EBE-43711A9E9B6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57A57FE-3B24-4E73-BA6A-82579475C7E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E1647A6-301D-4E2D-97FC-058B478DF55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CA54873-BF85-4F9A-BAEA-B254C2283B5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27B7C35-26AB-4620-A4BC-BBA3F1196D1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23644DC-487A-4EC3-9BF7-8AEE9258F44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48A7E50A-A344-4C3C-9377-BADE0EEB400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D42CE7D-F20E-4AC4-983A-1E0D84F3B4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F2F91CD-8E80-4923-A131-B89C507000A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C7F6DEB-F2AE-4C7A-BC9B-AF464C1E7F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D68BD1B-4B8E-44C9-821E-15EE4352C8D0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0784B8A-6AA2-48AF-9577-F6D889494F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2D631A2-23E2-493E-81FD-FF03863CB85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0E62FB9-1D35-44DA-832C-A5765DE7FAE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252DCF5D-7935-4CCE-A7AC-26AFE9B9BD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26F098B-A296-46DE-AF5D-77D9882E8B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C221188-F68F-433A-BFE8-99FB2481A45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7A24296-749D-4AB7-89E4-E728B701C71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27D98D4-136E-4547-AB13-99418C044C2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418E230-5B65-41B1-B658-A0445C30678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6229C01-2298-4FF8-B80E-5EC5B5B8B7B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478F45D-32EF-491A-9ED9-8A58AB52DC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FD68E348-F158-4629-B0B3-B39485837876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4F35344-6327-4817-B301-B8A7AFD8BF4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407CA33-6BF0-4239-96F3-87B732C2DA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7548779-0B10-48AE-A7A9-9E2041A221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9F53898-B3F3-4BAA-9285-9200930C76F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9E8EDC5-6AB9-48FB-AD95-D6833B7F72F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D0BB91A-364F-47EF-9316-F4E1DE07DF2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620E084-4626-4466-A37B-F2C9577E23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A4C8087-5D73-4247-8A56-C084A07F370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6D55B46-E981-40B9-9EA3-51A526E19DA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8123FC5-F324-4DCE-A977-3CD324D29C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81108233-086A-45FC-9EB5-2A7E0D11FE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BB2DD84-0A83-434C-9B30-F479AE0A1E5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8076EC8-B41A-4D16-A798-D1A0DF7979F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512CA7D-BB91-47D7-B48A-B3891B06319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D4F9F50-C973-4DAE-9EB1-B0DE69787BB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C6EDE1C-0E08-4195-984B-72C78D4A785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5A0AD3F-52D6-449D-BE53-241C57A905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27DCDB98-138B-46BA-A05E-1C1B749E19D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56DD9BB-E450-44CE-B5EA-69DDB980E65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1F1F01D-2BD9-412E-A41C-74887C66759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92BB125-D3FE-4FBB-A348-19C094FB244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692083A-23A5-43E6-90FE-D91D827893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604C8928-4120-4C3F-85A7-8232FFF686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6CFDFDC-AE46-43C2-8149-16786D9D640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9ABC4C5-FCBC-47C5-9420-20A3ABAFD4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D0537E5-A6F5-4DF7-A3F9-683D0A06AF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3A2C3BF-E54D-4739-AE47-4758705068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728F29F-F2B6-4E5A-9DDE-C22607B8A6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752B3E1-C8E0-4555-B28B-D304963C6EB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B507631-2C9D-44BF-A3E0-2B9C0FF079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F9C582E-DC13-45B1-9A7E-A24E1307691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C510909-6B2E-476B-BC23-D37F4D77211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D549093-1E0A-4531-84A7-67F9678B6A0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F6D77ED-5E90-4EB7-ABF2-0068C0EE28D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110BB56-AC20-4CDA-B83F-1E05641F4A6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5243FFD-5603-4FAB-907C-1B936AB8FA8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853EAA0-510E-4C02-91DE-D26F4B78470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005D7E5-3C0D-4892-AB89-F41BDE64C15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7027FC1-DE63-44A6-87A0-79CB2A35A03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6F72D49-6337-466B-97CE-FE0BE33DFB7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9659811-6967-4002-A935-F772539DCB2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5DE14CE-EF47-493B-B9A6-98BB4AD869C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023BA4C-BA47-4547-A535-961D314908F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19F322C-6DA2-4EC9-8071-C827F30A137C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476F99A-F1DF-40EB-82B2-9C1234806F8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ED07FF6-D964-45F7-9DD9-A58773BCB21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652D917-E253-4E8C-90DF-8A5301F641C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BE42879-E44C-4ECF-8679-02628E4344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5DB1077-6DDD-47A1-8A68-2F5CBB4F645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A1A78A6-F091-4F1E-B641-CC9A34C3A5C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342B6AD-BB3C-41A4-91C9-66DECD298A7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3FDA8D6-E612-4F81-AEB1-79BD36222E1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1582F41-8430-490C-9AA1-D43A2A1CFA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690A928-8C60-4963-B1AF-F2DA914C78C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FE95EA3-8154-4FB5-A328-E20EDB93398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C0BDDD3-B084-44D2-A9CE-FE3616BBC66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627CCA0B-2BF4-4DD6-8192-9C6E9555BC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92BA0CF-D164-4F35-B585-2194C26CAE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1FA49F1-C13A-4D35-8ED7-9C17233609A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B1789C0-BCCF-4107-866C-3F8FC6B143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1A44310-58DC-4C08-B8C8-976F67A3E81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AF2A1CC-6761-4808-88BF-4138B407E30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4D34F09-F572-4814-AE38-A50005CC89D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193542BD-309D-4CB1-90E5-3C6836792C9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6C7ABCD-4BB1-43AF-900A-974E9C0425E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3335B17-C4DD-4331-A3A9-04582F5276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27E227D-8CFF-47AC-A09D-CF6403192F8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1B3CF7A-D086-43B0-ADF4-39778AA28E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C85956D-EF26-4EEA-BDAA-C2DF8C17D9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EF2BC95-5E82-46B9-B7CF-4765436BFC3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0410918-ABEE-400F-84E9-47EBBBB7076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BF5D102-E3DB-4F31-AB42-1C70A23879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D5AC60E-7D33-49C4-8C03-D41DA29D423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54F5356-121A-4BC4-A938-EE82DB7997F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2280162-1A2B-48DC-9941-F40DF1A19E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2046EAE-4773-4FAF-95AF-D86F9204A54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A5B858F-39B7-453C-8FF0-0D285982441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E22ED9F-7F8E-43DA-A772-0ACA242669E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A1357C7-BDA8-474D-ACC5-02CED9E608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7C0B4B3-03E8-4354-9E93-F223B2789E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8257B20-3C98-4A25-B92D-4EBC91ECCD5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33D76F3-2920-41E6-B019-CC5CE7A85F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23AE7CA-7D07-4929-8563-BD3330BAA8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A4F97BDD-9A6B-4F86-A316-FFE182303BE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2FD1962-C8D6-47BA-8014-ADEC1BB7F76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ED9B5E8-154E-42B1-ADEE-A03420D2EC7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391BE21-8D9A-4299-88FC-D5F716D000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0335F4D-3392-4D50-B2ED-7B956EF2FB9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F056E8D-E585-4C16-9AFD-3FE87E627F3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57FA1C3-F0D5-48AA-B9EF-3385BDD6B6D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0D6F649-1575-462E-BAC4-6FB23226CC0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D111028-066F-4B0D-85AE-9D46FE7C57C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9AFBBA2-A931-4018-9705-717FB180471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5B371C7-F6D4-4C92-B46A-4D03665DE03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5E74E2F-7094-4BDF-A2DC-07BBDF01DFB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F78FDFF-91F1-4DF7-813E-C9F89B955DA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B545792-219C-4C4D-B185-EE2DB9E68D3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DFF1989-1D46-4CA0-9263-60BD4CA8EC4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50A35F3-227C-47FE-8C0F-373E3334A7F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9F78AA93-9473-4A8C-B090-55C9A5054A8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3FDDB60-A0BA-47C8-BDB0-B7B06C3CAB8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BEDE3FF3-5ED5-4D56-A681-ABD697E2BA8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3C00BEB-48EE-4EA6-B732-3EC3759A48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EB01713-434E-4514-9E19-28AD3D9738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120C50C-CC7E-4C59-96AC-6995716EC56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91005D5-7089-435A-9DC5-51375F08BA9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360082B-B99B-414B-874B-2BC499B60D9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63801D4-8E10-4977-884B-2CDC616A77C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60C80B2-8D6B-414F-B614-3E77C6E3A8A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CBF3CB6-CB4D-4536-BA7C-D5F24BA92D1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B08693E-2FA4-446B-9B2E-54EE6063BD1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D217AAD-BC75-42A7-8A54-EBBCBBC316E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5B842A6-14A2-4691-98D7-B7FEABD5F3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FD1A671-87AB-4CC3-AB27-F765F5B8B9A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62E2F17-8A08-4EA3-8AA6-505E380840B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77FAA3C-F1E0-4B2F-9E2C-958AACEBD8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77AC7E8-EC20-488C-9B96-8D43009394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ACE04B1-FD0B-4F29-A352-18507DB1EC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90AFAB4-F5A9-4907-A838-D5334695D03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15FE490-F38D-4367-B296-F22A42F839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87A5719-21EA-4E9E-AD75-119E0E9361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7BFF75F-18F4-49F1-ACCD-41E55F13E8D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1F85024-56CE-4AA3-A3E7-F1602B32D32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DA5482F-00E0-4BCA-8177-0048D2527AD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1160DCB-C143-45C0-B350-856E9FDF668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656E5EF-0FE1-40C5-8F71-3573F5B403B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3480C08-79DA-4F06-934B-1752F467262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874C828-6DFF-4E80-A42B-322C19CD0D1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E3B318DE-F34B-447C-AC62-62355D6070B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B88284A-ED7E-42B3-AB2F-0837F649B23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72735C9-97A5-48E4-B27B-489A4A53CC0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73B6AEA-8C86-40A5-BAE5-F8BD659906C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4979066-0FF3-4F55-9438-641CD644EFF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C911AEC-F8F5-40BA-B899-B2A78970A3D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CE5F603-6B95-434E-A9F7-3752207C85B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09A464E-7086-49C0-9CF4-A66D5C94355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E88F019-E3EE-4DC1-9B29-5A79DB74807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D6904AF-A4E8-4DFA-8C55-4A44973267C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4F1DB23-1B76-41CA-8E5E-EFAA55C4E10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64B39E5-CF13-47C9-8F52-C0EC5B0EAFA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D044BBB-438B-4DCF-BFD6-392BAD1639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E5C2154-C184-4FD4-B815-AFAA00D1873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EA488EC-9C62-4706-BC0A-982E89DD1EE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012FA67-89AE-4A9C-989C-DDF31B353A2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55DFCCF-7E6C-49E2-8E03-BFD16428B0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B3ED80B-F81F-487B-8ACB-05CF34A505C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0A59C94F-C0B9-482D-B5A1-7EBAE8D5C82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870B261-F59D-4306-9B18-6E2AB7576F1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6EE4078-12C8-41C7-A203-CCAED56BC91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A5BD8FA-5251-49C9-88B2-86271B4783F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A7CF7D2-195D-4B3B-A5D7-293F33F515E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5476044-1C6E-4E70-8F26-9C4C3CAF853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7D3D1BE-C1AB-4209-AFE7-D1E033FC33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1D8E83F-DA61-48EB-8D35-59D1A62E722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3AEABCF-B525-4D9B-9934-86E1E57D767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5EBB615-8FBA-4733-B100-5BF69507C16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855294D-00C9-4FA5-ABE5-5CDEE8B1504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6AD7DB36-B86D-4C9A-94FF-78E78D1DD7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DA501FE-17AA-4D2A-B8DB-5345BE5A3A3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BACCC3C-2388-4D80-AF44-47AA495640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02DB508-272C-461E-A7AD-4B56F7A74F8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0DB1F6B-CF4C-453C-A1FE-470824F45EA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28F88F0-7D2B-4EF5-ACD1-C6C16642F1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2530ACAD-7839-40E4-AAB8-A292B37239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AEFF6C8-743E-414C-9FB2-3377AEA6D1F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7E30F46-63B6-4944-B43D-A8FCB8A7118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AA1EEB4-D0CA-4B36-B219-7FE38F4B945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4A0A9422-DE2B-43B3-9DAD-698FA10D8A6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8BFF6A3E-F6EC-4A70-81A1-892DBB29063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4F4F4FF-C48C-4AC6-95CA-EBFC5FDA26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4D0BBC9-69C8-4F39-AB50-7306F6EECDC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B30A994-A737-4A8E-804C-67887FB95E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45D575B-F44F-4F93-9190-0B2C8F241B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AF78305-2ED9-4858-9CDC-3F65128984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2E425EA-F1FC-4E1C-B487-E879122EA8F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28BDD8D-2FCA-48F5-9824-2F5F5B10940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D93B91E-0935-4221-A52E-3A6A6802815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5E8FE79-59A9-4BA8-BACC-F6AF4CA490C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636F35ED-15AE-4B19-90EC-A1D384A791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CE4BBA8-A32D-40BD-926F-52B271AD71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B312B36-95EF-4A29-8A41-02855C9495A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06E762B-1D53-4DCD-A21B-F5A39DA459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4CB28D2-97FB-44E8-A76B-648FDA17EB0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4F462D0-158F-48BA-8244-AFD6AFEB149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EB42650-20E2-475F-B85D-F256921FDC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6EB8455-B4E3-4AF3-BF29-97CBDC425B1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E5BD305-C475-4A34-B3DB-2E3596B4294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34C58272-21D8-427A-8354-81A29926B3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60B2B6D-4510-412E-945D-C052C1988A3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4ACE5ED-C1F8-4589-92EC-A2F90D2E241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4053F81-1AA7-4883-B43A-10BA61CD916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E169BA6-0908-475A-AC71-0B3CDA42E02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64D208B-324C-4FB4-BC58-19DF724779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4314BC3-BF31-4C19-A0B0-5A0DAE64C2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5B99425-87D1-45CD-8E76-FB10635B0E2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2D6558C-784A-4C51-BF22-F5A1AB5E0A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D485C5F-443B-4AE2-9505-4EEA42D4F4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08405A2-29F1-4096-B57C-815E6AA37B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D4B7AD3-01CD-4EEC-91E4-38C26C6EC6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A685644-6805-488D-8125-749063C2D7A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0E42A64-E757-4F6F-9152-D41B933E9B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2889680-1EEE-4700-9A26-C5269231D3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6022539-695F-474D-B953-121D4208B92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72F0517-89C4-4DFB-ABB1-7E4B9F840C0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317FDAB-AB9E-4C44-B817-F4CC422B688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31C7098-FDB1-42B2-B42D-E52480D4383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12AA534-DDE3-45BD-9190-FBF573C55C4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AC97708-BA94-48D2-8A73-58EE2B0537B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1870201-AF1A-4709-A101-781629D7084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BAF61E0-B992-4DEF-A27F-965C700679F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2EF7823-F873-400E-8FCF-4D45D5C4671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CEF13C0-3E4B-481D-876C-385BCBF71B9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0C403E8-87B1-4599-A704-F45B9997B1C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2888660-5964-49E4-A10C-81A5CAEFE1C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040F841-BB48-43FB-978B-C8EEAF09847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121CBFF-60C0-405F-B6D4-13BCB2BDE8F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05C24FD-9BB5-409A-A953-BBF0C10E47D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480FD39-E345-430C-9F53-69D90F11EA5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6C2883F-46B9-4313-A063-3560858F2E7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F49A041-B6AF-4B8C-994C-08179C0BB0D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84A9FD0-F345-422C-929A-8AFA19C89A3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4AFDA95-0D47-4A16-BA9F-B8F2FEC306A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BC4C126-F8B3-4728-85F5-CEC3BEB7811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65FCCA7-64F5-4D75-A950-C3163C9F29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A078984-2D6D-4297-81EB-04FD02B0014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1BD04E3-8F9A-4470-ACA1-E1D60E4F87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E9FAC84-8B88-4167-B1B5-625938C9CB9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6FD58E7-69D8-4439-B8F2-77B056B7FB2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91C2C81-C603-43C4-B158-BC69EC9343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C4220C4-CA3B-401C-B12C-6C1CC5D0852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CC91D4B-EA0E-4D18-BDD8-7B54D320B3B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8A1C775-B2F7-4120-857E-2835C7782F4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16B7327-AED1-4A94-AE4C-3BC5E0E9F80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1EE853B-1818-4DC7-BBB5-C9D8C4773E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F737F45-6369-4BEB-8C07-08460D84D8A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32CC7997-3C5C-4327-B55F-D067B24CE53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0CEE5C0-55D1-4334-B764-136E2318643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2B96D35-7EF6-484D-BF4E-C67E00202F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209D443-BAE8-4D0A-87BF-2331F40B62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0B99E8F-3AD8-4DCE-9061-CBF69038606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173E9EB-79EC-4E61-A804-37ACBF76752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38B38DDA-E297-4915-BAED-243878A986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FB42230-407F-4EBC-BFE4-1FAE415324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206BB69-007C-4616-B90B-B01596AD060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78501E7-F098-4F8C-8289-150D692B583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87EF412-2120-42B1-B401-F2DC20E7BC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F93F9E15-EB3C-44E3-B760-8C128C2E005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A250E8B-3F85-4034-89FF-5145F6441F9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5917E64-5488-4723-B30E-71C78CBF7F0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8E23FD5-AA30-453A-83DF-3A63289DE62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6B66F57-60EE-4A46-95EC-1EC2011F82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34F4557-C25E-407D-BDA6-BA85E8EA339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198940A7-6625-4575-867B-C031456688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4D00740-B3E7-4CBB-8320-79D85FFBDC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6671011-2353-4EAD-B8B1-D2BBD4A0B20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B02523F-96CE-4706-9592-6224F608A84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3023941-2FA9-42E2-994F-CDF2AF289A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7569FBA-C5E7-4448-944F-08CC28937B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F571067-572C-43AE-9CA7-9D5962229E0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AA60266-FA96-4A6A-AE06-EB2C0BC467E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07862D6-ADEE-4878-8059-397069BD24A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65A5BC5B-208A-4954-84C6-E6F296B399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107765B-5153-46F5-93FF-CF026CD4BBC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4423019-6104-465C-89DE-2CF8C3BC589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BEA1E36-90C4-46DA-B1BC-A8D0856434D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D330D5A-2661-4ADE-B278-B71D4B030D8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13FE7FE-5719-49E8-B67B-B6C0BF9CD66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26BE247-86E6-4DCF-A5D4-765ECA0A1CC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45D16B2-E0C2-4A51-8D7A-7FAE79F45D1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EECCF39-319E-4033-9167-847A94915E9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9D4C291-2B17-4236-BCCE-D63ED3F81FF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58BC48E-9468-4C07-B268-800F0A1FAAB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71C077A-13AB-4032-AEA7-4F393AF5F3F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7621945-58AA-48A9-A3A7-3053494A0C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730D1B5-37B6-4479-B465-DD36AE9077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DB38EB05-3629-4737-A6C6-FBB96DEE3F5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56E1482-B0EE-4713-8091-D6A6350C68C7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4F230511-7475-41B5-BE50-02FA49E7094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9F20F96-10B3-42C1-AB32-FAABE36E9CF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1E3998C-4E7F-4F9A-AB93-DB957475CE1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B20F60E-F014-4917-806A-26E4756BDD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2472FD6-7C5C-45FA-AD74-45DE05FB73A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84CCA09-547D-4AA9-A203-1BAAA99AF75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CBF5A48-8669-4D01-B430-12D58BEBCF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2EAD598-BB2A-4A54-B158-C53814C0D72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7219E9C-A5BE-41F3-97AA-B2DABBBE48B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829BB00-D14A-42D3-A3F7-EF48673513A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D1AB873-2232-44BC-99D4-8E57B24FDC2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F779D831-542F-4ABC-B7DB-3A13ADAF376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CE58250-8780-4FA7-AC22-E90500533A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9F85393-4473-43FA-BD25-448F2BF605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20583CF-3736-43DC-953B-99641A5E9E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B2516C11-A315-4DB8-ADE9-17D5E13BFC7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D429EC5-C365-4971-8DE5-CC7C68F0311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3CA1697-59FA-4B0C-AA91-41B746AAD2F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D4A22A7-8BB6-43BC-89B9-AB8CE4A44FF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9ED8E6A-87D6-4328-AB99-2970F58EED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6578CC0-0E03-4E78-B46D-95FC9D2F88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C80BE06-4ED7-421F-8346-DCFE12E88B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0E0E3F8-2CEA-4BEC-A837-F5A9689DB0D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67FAFDA-F75D-4A2D-AF46-D6A1CFCD4B2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5BC068FA-BAF7-4E74-A8A4-DBD8A7C54C3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2A107B3C-EB25-4BFE-9D06-0A1AB6DB37F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A7E5971-F41A-4F74-9AD9-73BDEBD1040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8CBFF8A-6E71-4D23-9CA8-A63AC774C67A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D5A57030-0EC0-43D0-9027-FD603E03BAD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E090C4F-AEDF-4479-8289-98AE576B61A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3C1E70E-75DC-439F-945C-1B92AA65875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59FC517-F190-4FB8-9219-759AD516AA3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FFA7F99-85D0-469A-B6FE-3BEBD600770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E895BB1-4493-4E32-B9C4-ACE6CA11500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7A2CFDC-DFE1-49CB-8937-F17544BD5AF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8825860-A047-4821-AE17-8392CD425DD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06F4839-D464-4C70-AD5D-2801B43E52B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DFC5E61-41F9-48A7-9997-A7DEAD2D72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B5DA8DD-A695-4C13-8324-F738E560D9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D09D3DA-F6C0-4FC9-88C7-945C7D84A3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F8C1512-714A-4478-BAEB-B33B4751BCEC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5D75536-6455-48AE-BC04-FF03D997E18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2D8148F-7E5E-442A-BFDE-11F61BBA085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4D94684-D8AC-449D-9919-1815FB6328D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7AD677F-8CC4-42AE-827D-83F6753B5E3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C1EF8CF-B679-41D2-9D3C-2F71702A163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A5607361-B1F1-4DC1-8066-3A58559E566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E344737-EBBD-496B-9082-302CD3973DA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AFD14C8-99A7-49CB-B4B6-4C31E02F035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F9B6A35-10C3-458C-A329-4EB9ECCB55F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71F7751-CB07-4B85-86DD-5750A7129E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115E010-DD1C-4B1E-A187-615330E08C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67782CE-A67E-4687-B6A7-34AFCB4BE4E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D1A510B-C029-4816-8F2B-A6656D989A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656F1CF-201C-484F-8808-8FA48B0D0AB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A5D9D28-75B7-41F0-AD93-6B8680371A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79ADF7F-7F4B-492D-AF91-4DFCA46C61A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8ACDE7F-5453-4204-BAE8-B9EEC7ABE9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80BACCB-98F5-4CA5-84BD-BD2E0222E7F4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EE81C9E4-8154-4134-A545-9DB2E7090AB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CE12F54-C059-48D5-9BE4-B2685D8C854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BAB0364-1849-47D5-ADA3-02A9460ED09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4BACB58-EC18-4318-93BF-5EB70CF2296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CBA8239-A68A-4FFF-ACF8-ECAE99A0B6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C520D5D-BF0B-435C-A466-F954936AD7F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3A3589B-1EBD-47E5-B91F-924777967C7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0D1E0E5-694F-46DB-9C78-4F198B3B6B7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5339176-EFB9-47B2-A325-43720759AD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0FD8BA6-552B-453F-9EE8-88492987345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56B3075-3FF2-4900-89F4-3D81612BEA2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DBBA29D-1AD6-40C0-B469-098A89D876B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7663C85-EB65-4DD9-B28C-8651DDE89DF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C7C734B-B8A4-4383-BC21-2C90CCD99AD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C9AF87C-D56D-4C0B-83DF-6A7A47FD5B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F449FFE-E5A5-4C83-A520-CAD664075FD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59647E1-8C92-426E-9692-C6600B33A3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41D7740-59CD-4BA1-B85E-25D692D56DE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9416AC0-9FB5-4059-B6E2-23E62F99FB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4E98432-6F1F-4AE7-8BF8-483FCCE0624D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105FB6B-E0D6-49BE-AC5B-86C92615A31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184F045-5EDE-4C05-B888-DF0B26BC268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D843505-8CD2-473A-83BA-1D215668ED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D360C51C-158F-40BA-BE89-1F4DEDD07DC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6534FCD-93BD-4D74-BE2F-3B759DF6F6DE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FBB4C9B-A3C9-4ADF-AB1A-D74EDFF19E2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C88FBB6-F979-47F2-9FF6-18ACC0959AA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956D66D-D052-43EA-B2AC-C6A44F7697E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4E0304F-F985-4065-8B1C-06575A1DD1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5588676-093B-422C-9595-7065DD0AA63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E3375AF-B936-4003-A495-CB232F36E34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EB6F1B9-5F11-4C8B-AC3F-0FC03CADF9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3D511B4F-079D-4144-A767-B27EFDAD14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F3A8E18-569D-477F-8F81-C6E3F947EA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86D681F-C079-4DF6-856F-355606B1AE7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688658A-E196-46D7-B19C-7D8F0EDCA9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BFFCD62-CB7E-4484-BEEB-6272427ECEB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BFA221C-0C98-462F-BF4D-759A451B0FB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7E1C3BB-B7DB-480D-A153-DB337B854D7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94ED9CF-A7D4-4355-8BE0-EB869A218F7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7F61CBF-4EC1-4930-ADA8-E44C33D2F38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307DFF8-3D80-4C93-8E5D-00AED3D3469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3E13935-0859-49DA-9A74-15E175E2926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9311AA5-531D-45B0-8075-0CB35A123AD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B03A69A-8919-48D1-81D8-39C5C4DACDE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6EAAA95-425C-4D70-8003-34DC24F81F5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6C3E608-C435-46F0-8751-99F1F39F6F2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BD6E5D8-DBC4-4D67-96A5-C6787BCC676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7CB2C78-3709-49EA-82C8-BEAD91D87E1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7956A71-5A15-477F-ADD5-6AF2A436010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9FE120F-BC17-4D66-9E63-02892507287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FBE686F-95F6-43BB-BA3E-50FEEA148AD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32E511F-A095-48D5-A7A0-DE2FFD98AE8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B71661F-2478-4C24-8D03-A0B2E863760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2B1FEAD-7760-4FF8-94C1-325371362AE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2AF046D-131C-4CF0-8EB5-BA46EDA3AE6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C2B03E0F-754F-455E-8BF5-45E8444A220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C59DED6-2E73-40A8-AF73-9B7B07B919A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0C5AB7E-16F2-42F9-8D3A-BA5CB98759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A5DD17F-600E-4B83-9356-D61AD8D01A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DC306CC-1C67-4EEC-A1AD-477BF62141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F6774EB-6A5C-44B0-8FA8-BC80DE7BD5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71296A1-D326-466D-A01E-4E990FD875C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2C054E9-5332-4115-9DDD-D08C54CC3A9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ACB2CFC-D647-47EE-ACD3-4A45A8863D4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2DC1ECD-AB73-4183-A9DD-10E480AD10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41B3849-0DAA-47B4-93C6-1FEBD85A6B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F763E09-C99D-4556-A19A-AE0D3B2E6B6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FD899DB-C693-484E-832D-1EFD6008E6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2A76EB4-CDDF-4C6C-8AF6-3CC43C30BA8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D40FAE7-4DB6-4BA0-8077-B634BB12424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A29F5F3-C5E9-4FD2-A7CF-691EFC3014B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3BED4A6-2817-42FF-8507-99BCCD915AB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E29AE5D-A8C8-4AFD-A09D-AAA659ED94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8B83881-2BF1-4649-A56C-39C6821E32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33A24DD-6387-4687-9191-E5CB4059B1A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6355211-15A6-4A9E-8928-C6FFBC95205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A3CA39B-B92F-4C5D-8629-6F4E5D2A8E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241066D-3CCD-4D77-A976-BA9F6013948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38FA5A7-A006-4547-947F-C6259DC7656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24160C9D-11B5-4B69-A029-8D4CB8501A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65D16B4-03E4-4E36-84F2-A1AFD9AE720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A3C3185-6187-4B26-9317-808D8F91E6F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2B09E9B-01FC-42FD-9DBA-5B4A9CB134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5805BE6-25FC-40A7-BABA-AD2BC39E827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245F779-4EFE-4CFA-807E-CF37208352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97EF32D-01B6-4565-9ADA-5FEB8C85C61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33A657B2-8AAA-4CCA-9B7E-9D186A60DC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C04347C-B8B2-4740-9DDE-DE640D3AB7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C2573CC-FDF7-4463-BB65-B0B5C3D8665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610058B-D46C-498C-ACA9-1524CA12E2C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849C542-067A-4662-93C9-996E629757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B77AE4A-427B-494B-A134-C0702DF4C8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59594138-DA0D-493A-9704-ECE8FBBDF2D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BE1DDF1-09AF-410D-800D-FEAD8F0C801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CDBBE2C-B2B4-4952-9676-93CA37AEBE3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B898CE8-6CFC-4BE0-BBC4-B7534C0F264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C04553D-361C-49C0-B6DA-A990C68B9D8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130CA65-75BB-4B5E-9C13-E6794D0895D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C90187B-D722-45E1-8A67-A0B45833DDF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C4EC2CF-B18C-426B-A046-14E8AF28C6A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8894AC9-14A6-49BB-810D-3095CFDB227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C3F8CF8-DA35-4F39-AABB-EAF529CE37E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7CBD8EE-A39A-43AE-9326-711BE69B00A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D0968F8-6CA5-4F57-BEB6-8F1EA00F904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C39F525-562A-4640-8E72-EAA13E48BE5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F8C16EB-3EFB-4914-A392-A65D9D2AAC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F1C1B5B-2525-4BBD-9940-9FD86137F6C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32B539B-05A3-4285-ADD0-EAD721C4DE1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26F1FE6-DB66-46C3-87D5-613A8447D2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13F9798-145F-4609-95E0-F8DA5184687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34A3F3A-465F-41EA-856D-DBDF052EC68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46F4DEA-F611-4571-9A3F-E2E1C1F9794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863024A-AC67-4AE4-A905-5FBEE530D21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72D0480-E040-406F-9596-131EE9B4804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D84E71C-7B04-4C58-B8A2-BA89EA7008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5C30C57-96CE-46CB-851D-C2050669FED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148BAEF-E350-4E0D-A4F7-D38DC89CB71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7218562-34D8-496B-871B-C17401FE66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C47FD8F-E42D-4668-A29D-8EBB7D1C63C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F9247BD-1A15-46F0-AB94-59554EEF515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D5E6ACB-EF70-46A4-AD3D-B8C8D11EDD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C1DEABC-018D-4E87-86C8-B8CFF225942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6569BB4-7CF6-4D03-B4CB-3B6748658E3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CD30FAF-F62C-4E2A-8664-F9A5860CD9D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7B631E8-3903-4543-BAC1-D696FEDD9A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A151485-5EBC-4484-9D65-D1E67F3DF6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2051FAE-370D-437B-B8B5-04B24FE5B7B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8D8C5DF-FAE4-4474-83FD-10882DF3972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BC5E00B-DD9E-4CFC-A130-F6C30791481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FE154F0-9F18-4239-9B03-DF73AED18D9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AFE1008-0C25-443A-AFE2-2A7A0F5A990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1CF53A6-44C7-4E7E-9F60-E70F2300AD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4B15037-2CF7-455F-BF20-330CC7821B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8E01EFF-E84F-4FEC-B081-03159AE446F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B026ED3-EB38-4831-B5E8-6873FDBC9AD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1BEBE80-316D-4C45-B577-9270A1BFD65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1ECC6BD-1138-4ED4-BDF1-D2C714A70FC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66CC5EA-60C9-4FB5-8820-67E5FE56CC1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3086D94-D0EF-4202-94D7-59EB5016E912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8AA6594-B138-4F93-8F58-5D091E9F825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2618AD5-A7F1-473E-A913-7902CD9119D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11CA4DB5-40F9-4DFB-A142-588E114047A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588B5D6-DFCD-403D-BA75-68074B95B8E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1AA6203-8816-4951-AE07-F7792BE29A1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2C9406E-A9E4-4275-803F-3374599B70A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99772B0-E637-4DA0-AE5C-FDA040FC88B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5755185-D5BB-4D66-82BB-C210F544CF3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241EA49-5983-48E4-B3D3-549E11B56B8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9937DA4-3851-4628-B24F-2748A70B0E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7D0FD45-AA58-41F3-9F19-F6F198DC608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AD30385-9659-4EC8-ADA1-FADF7F6F3B9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93A688F-4FD2-47E9-BCC2-FAB4870F1BE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2F7D986-F50B-43F3-8EB7-6E260900C64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0558CC0-AF5F-422A-B25A-BD7AF33417A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8FF5189-4573-4265-91A6-478B8C179E3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81ABEFA-0E02-4E02-969F-B262EF5342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477639A-6329-4567-ADAD-7886C3616B5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8459165-6981-4683-A2DC-542516305D3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ACEB04F-8F5B-4359-9C4A-5774704DEEC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CF7260F-0749-474F-A6DF-819045CC7CE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64F8D37-B270-4769-B8AE-AE585E3E60C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888E8751-EAFD-4EAB-9332-52100B52F23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EB9F7F34-1880-4D3B-8AFA-5F85F52451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87A3DAC-DC34-4E14-879F-9BE19ED9988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0F577FF-16B8-4CA3-A875-7C159CE306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B8BFE0D-5D6F-4185-8706-935BB15DB64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5595D24-A343-4DB8-AC10-4EBD96B4478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9365323-25B4-48CB-AC50-A8B7F75C56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0408115-4F70-49AC-8510-70E1E2B357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22F023F-E3B1-4D41-8C34-88F746AA1D9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4326BD5-9D63-4EF8-95E4-735BA0C5C5E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7C97BD39-5F47-4983-9A59-C856C2486F5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4248AAB-4265-4089-9F60-13FCC779060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06934A8-7BE2-4476-BB45-35AF5EE042B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8D6FC39-251A-4F5F-99A0-D19D7BB9AB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85D4C8B-718C-4BD5-AFD4-E49140C905B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72BAAB4-A07F-43AB-9958-F0C10D48EDB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E2A9BEE-2E9E-4333-8C97-08AADA18905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9659274-E42C-4879-A933-A150753AAF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AC180E7-F8CC-4921-A510-CA2255196CE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C8100EA-2CE0-4405-8930-1885B489AB4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4DC0239-D67A-47C6-8DE7-7EE9308CAC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F358A14-8F02-47DA-AC0E-DDE46F396AC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916EB6C-D7E5-47EE-909C-CA7F8EAA3B1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C92EC8E-6B88-4412-8874-243132BD641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777AB43-37AC-4483-9B79-1C8B69F3D8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F75DA65-F780-4D8D-BE5E-560073CFA7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071E422-BD3F-4532-AF9E-94E6DC368EF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7881AAD0-195A-492A-94BF-345D7DA339C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D314E15-848D-479B-925B-CC3360D218B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DBC9DF46-E35F-4CC9-AE07-6012BB75C58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FF1F8AA1-C017-44A6-968C-E71A19C54C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8BD9698-9A74-4827-8651-E4D2147804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E2953D6-A73C-4C81-889B-5BDB3429023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22C72A3-8A21-4138-8319-8B42B1BFAF2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8D14F08-901E-4E50-80DF-F298C466964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166C7D2-5655-4252-9FA9-2D82B7CEFB1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DF192564-615A-4FAB-AEAF-55B6E3910C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24FA6FE-77B7-4A8B-9B44-E3418845F2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0C8B8087-2C65-4530-982F-7B7D4127247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2E69D31-EC9F-4B87-B25A-8E0A8BFBCB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9D34906-6281-4689-99A8-19A0FA5F44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111D916-5BE2-43FB-9295-2DFDD76E99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9C9B45D-FAB8-4625-926E-0CE2D3A256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33C9E27-7F15-4F1C-8D52-34A63EB304B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DD4B45B-CF58-4B26-B49F-7A8A732456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EB215A1-DC41-4F11-983C-8413E99A78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7E6DF80-9D94-490F-9FCA-02C9C8003B0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FCE508C-08C6-4B84-AAB2-052D008F50E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6AC54553-BFF1-4B27-A158-F861ADC5DA9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F6DBA19-A446-4028-B9A9-F36926A5D09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D92C651-1283-4462-9F88-61163692FE3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8CA744C-4960-4D6E-ACC4-D29D374C2FB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0FDF053-2131-4C12-9D81-08779D7899D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092FCE1-F45E-4E1D-ADE6-3EA926D9606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16AF456-2980-45F2-9967-71E627B4EAE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83BDC4F-4BAE-4673-8579-EC869C58566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ECD6E6A-F45A-4D5F-BB0B-7F5960E20D9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7DAAFD5-D574-4604-A628-DB6988C8246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6A93103-6182-4799-9742-2C2BDC2E7A3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FFF80A1-6E8F-4DC9-83E9-A6E0581398C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9B13F557-71EB-4B34-AAAD-71328F7E68F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3C0A96D-0A34-4DFB-B922-BDEB6368F96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E68413E-E7CE-4AB0-8A1F-E88697E0770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1E17C16-B3A7-4B87-9CA2-E769787CFCB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AA51019-F899-4127-BF76-7085594C39D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B621438-D133-4390-99B9-3759443172E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E5DE3BA-02DD-4ABF-9B17-90601901F7A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289D328-7F57-41F0-947D-EA3ED5C1575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C4753FC-B97F-4637-971D-1B55A0D8EA9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95352D6-DBFD-45D6-956A-018734C85D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BA05E6D-7F43-4A4F-A9DA-42A0387A9F5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10D82FD-D66F-48BB-A896-810C3C4A767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F356CDA-126F-4789-BFE4-EE6D9E46A4F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0A8C2EB-62EA-499B-82DD-3C9A2F8B57F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67307E7-90AF-4A58-B482-06F51E4ED4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B6941913-4A50-4092-BC14-FB320F5B2C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04DCFC4-4523-4B13-ADD7-9B196585FA8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9396855-9705-4858-8D9B-40A8B00DB08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E18F50F-A8B3-4184-9EFD-D5503CFB29D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3913080-3B2C-4DE5-BB95-919D4011E3D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C1CE0C2-1FC6-4281-A695-870C2F65953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82552A4-2875-4D12-B59E-79B5557715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A1F4389-ECD2-4B44-860C-21DFE082E1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CE51687C-CB2E-4548-8759-909E0B7DFD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5D038CE-28BA-4E75-9A34-2B06817B455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3708DB1-E87B-48FB-8387-0F94709CFE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BA7EB3C2-7B96-4B34-9D90-5B5BCC6641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565505B-3F2F-4822-A1E7-A06CAF8921F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92D1E07-F4F7-4B51-9C3D-0DB8E4603BB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5189CC4-681E-4DB5-8368-81E743DA80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00F43B1-6F56-45D2-96E4-7FE4CFDC655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3BDD698-E141-4D15-9874-FF4AE64763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88AA4B1-1840-4B86-8DC7-00907E5DFF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7A1D1F8-252E-4761-A34C-61C8D1C2F0E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F34599A-15E1-4B11-9D9E-C2E9DEC82F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2A87D677-8B3A-44A3-95FA-69911C250F6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B77A8E6-5CC4-4BCB-AB79-FC468A7F36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7EB0447-0006-4A5C-80FC-9DAEE1C7882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E0C67A5-DF85-4E19-8225-3217FCF2196B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CBE1054-EC26-4FF3-ABC1-56A9ADAAB2D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374D4B0-0727-4474-A1D6-33663B9CF29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2B86FC7-8702-4836-B832-51EA1222EF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CA0BA10B-BAD3-49A2-8448-C48891A1D64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EAC89F4-0C0E-4963-8393-6E237D24248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D2DFD29-B23C-4B51-8849-A80DA8FB54A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D6EFA6E1-A47E-482D-A061-7045A190FE2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0D4B30A-B9B3-42B5-9AD6-6693AD916AC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B0E0005-1A7A-4B22-AC74-7814F9D66A2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580C7D6-63D4-4BFC-B940-6CA6D9B6981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3D32C83-1F96-40FF-8658-CEA00E19E42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930DD29-D0C9-4914-955E-E8E1897FAF0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A03BC84-518A-4AC0-BF81-C860B45CF7A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A2867A4-8E17-43CD-B7A7-6D083BB817C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8B07072-3020-41E7-ABE3-CA362093622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60FF04E-E2A2-44AC-BE3C-645B3BE82C0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1631287-0413-4861-B3FF-2B5746A72EC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0B73D03-0063-453C-AE4A-2D1326F66E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70A9246-C822-43B6-B51F-25D0D0BC4F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5B9CB9C-1845-4052-8B9A-5A9D0C5A18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E45D110-FC17-45E1-ADD9-75897FEA13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FC08DCE-9AD0-435E-AF6C-48EF36FF769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A0A3C9D-D64F-4276-B4A6-3E2C13FB45A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BDBD8B3D-E396-41BD-999D-C74A758C3F2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DE0DF59-B4C1-4653-ABC6-533627F2D64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EDFDD4E-DCE9-4778-8F9B-E0BD2FFD796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01FD4EE-921A-4A36-BB76-81121086242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1387E36-D2C1-45FE-BC07-C8AB46D0486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EF16980-C94E-4B88-AE12-8D795B1B98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B575856B-70D0-4E04-AD93-16A9F858E2E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24C9F95-9B16-4C1E-B658-3BC08E5AC42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DAFCDC0-499E-42E9-BD9F-BCF154A5FF1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213CB62-619C-49BA-BC11-E65FACA351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AD1F597-162E-4648-9A48-476FC281385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3C4207B1-E9D2-48D5-8D9A-D9EBEB4D670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CD0291D-F51D-4B7E-BE3D-20467C5FD8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297AFCB-0A79-4F63-9EC7-609DA2A277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D2CB521-9238-40CE-BC94-D8DB7DBE5D3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2872A43-6337-4AAE-B009-D5E1F43139C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E738D32-AC9D-4590-97AE-623550A5BD9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D4A2355-3C56-49B8-A1EA-94AACB824B3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A886911-6858-44BD-9E95-7E30ED8D21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987407F-0B9E-49E4-A35A-010683CACD6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64FBF4ED-6F6C-4FB5-ABEE-6CDF3B63F5B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3C4879A-7CAF-4A6F-B41E-1D0059FC4FD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480B64D-52F3-4628-913E-9B052E45170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37B859E-EBA7-4B43-BC3A-85B9D62EAEA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E5DE08A-F7A0-4C57-93D4-9DB3E7349D0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A830123-A30C-48F5-B6D0-44263446B1E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EAEC434-C4B0-44EB-ABC7-0368D53272B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6F8FA04-2173-4F3E-A9AE-BD4D68E20FF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A7CD553-743B-46CA-A220-87578DB7A63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BB27229-E115-4DCF-8014-620590AE1F7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BC8F3BD-B820-49EC-B694-D70652006D2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4838F49B-8E99-40C9-8E84-95D9E381161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52A98BC-4B5D-479F-83B5-0445E6386EF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1B27E11-A432-4805-A964-9B9AD9174D0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B3AF4CA-F662-4EFA-BEB4-1144776B651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F8906749-54B6-4884-B680-03E64AB5B6E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F61AFB8-A751-48F2-B277-29155CB5E0F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43F0912-C4FC-4B6E-8A7C-9C3ED24E55D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1D8616B-781D-4038-897F-DBD882B939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B8C06CD-FDE2-4ADC-BC2C-2F014CE4088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09FE739-9816-4304-A1E5-71ADB5CB4F3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2FBC119-7801-4A04-A65A-14BA3DB60A2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DA9D2CD-EDE9-4EF9-9269-A8287C81DAE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FD624501-75AB-4F94-8C3C-B262EF07B07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F5A1933-52C8-4F80-8AF3-D5113C891A5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B2BFB68-109D-409E-9573-A10A091B50F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932E436-6F4E-4543-9DA5-4CD4A38BBF7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CC77BBE-1649-4E81-A93A-10D1F3ECF3B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1BC34A1-B682-4C8A-B886-F3D8F7C092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9A19CE7-85B2-4440-8A00-93874E7B2A9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5F7A8EE-1163-4F99-826A-06D11DD2BC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2ECD0C8-93C2-4AFC-AEF8-3D17D3BFDEB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A0E4832-BD6E-49BA-A43A-6FAC0A9BDB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419D54D-E17E-48B6-8032-B83FD3803E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C2A7835-C6B4-4D81-95B9-5338DD5DCCE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E2EBF8B-B730-4417-9CDB-036DEAEA523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3CD606F-54F7-4928-92D8-2FA6C2C1DB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AB793FE-8D3C-42BE-8BAD-03F93E34F03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1391D41-76D8-4BCE-8B95-22615553811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6961F66-F089-48B8-870C-BEF58978CDC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6939122-93F0-4643-85F7-BD7D7654EDE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FD12E17-7787-4167-BF6D-64E975B229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ED2ED7C0-09B3-418A-AE46-84E2066BF2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55F50DE-A811-42C9-BDFA-88EEDEDD4E0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6B4FFE6-7FEA-4A18-A16F-A7CC0ADD4CA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9F4634B-AFB2-4127-B505-50AD06F0B6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87E7EB0-9B9E-4726-A464-603AD8DDBC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811DE88-3E2F-4A50-A407-C90E7C70A73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8D9CCAB-DC84-4B62-AFDE-78522C05012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3B7200B-393D-418E-8A3B-DF8CBA6339D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0841690-6FD6-47D3-82B8-748B7214A5C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28CFC20-4E06-4FDD-B485-8D56860B752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EC489A2-3257-4093-8541-0BD916B0FE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FB66F35-89B7-4325-A63F-BEB9BC5922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D5979A1-E4FA-4F60-B216-800E0A39A4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AA573E0-DC46-48B1-8701-AD472DA08B3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4D36AF6F-3D77-4D3E-9E9F-548C4C080C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2472E1F8-B3CA-4120-BDE0-00ECD76FB78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FAAD810-645D-4A65-8119-1DDA05FAFED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19A235E-B324-459E-9302-39A9A322E2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DDE687B-4610-49AA-8763-5CEC935D64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2F40A82-CBEB-41DA-879F-853F255CA22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A74E6AC-9FB1-423B-B45F-94658DBF000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A8BAB68-EF15-4810-B95E-4355AEC2D537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7852F4A-958C-4A88-A350-C477C1503CF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F290BFE-6508-48D4-8E68-A90C5B1404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B9A7BBB-B8F3-4789-8B63-CA94BDBA23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ABC2443-2151-4CB2-B41D-90A05400268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D1A79D5-42B4-473F-86FB-DCC0C6B992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4CDDE60-2C85-4FE7-8F8A-3C4079F9D5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42135BD-C07B-4C16-8FC5-0BBFCB60AE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F9278ED-65DA-4D79-BAEF-70824515AB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A1AEDB4-4754-41FE-901D-B929A01F9F6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4B0CCC3-B93F-42BE-B77A-E4680AD055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09C36836-15EC-489D-A4B6-CC5F87D8EDB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FE63AB0-7E03-4948-91DC-368D1B07A73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E728C77-32F3-4DE1-ACC2-F60B97EE79A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4CCC7D8-4047-4CAC-8EE7-A7E2196229B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6B8831D-828D-4919-AB1D-5A8C2D3DEFA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A0FCE985-9A59-420B-A46A-B462782924B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2C1E967-E71D-4E37-BF31-F7F37D17C05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9C75C16-54B0-4846-87DC-DEFDD0737C4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12EB8AF-D546-49E6-85D9-31D88B48C08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51083B0-DF76-41CE-8E5F-6368CD24447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F423434-700F-4E9C-8300-D1FC7248E32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FA806AA-D5BD-46AA-BD61-88D87241DEA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4F69DDD-0D02-4D8B-BF8C-C2FA9E6C736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6CB57F12-B023-4361-8AAE-F2B60765475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534E852-EA54-49AF-A00A-DA519E459D3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E684B3F-8E39-409B-B0F4-2857EEFCFE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DE75AE8-1338-4440-BB11-5A7B8735620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89D3CCF-93A5-43AC-9EE0-1416899B8E7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6D16AF2-920B-4F45-B2A5-A775E18447E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FD5542A-57A3-4CFE-8385-60B0AD77129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AD3255C-EC19-4D43-9EA9-DEAD1DAF03C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A9A0C26-7F12-4AC2-A727-49935621624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D5F529F-E81F-4B10-B958-224F0FAC9B6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E9695AD-F544-443B-B4BA-E57648C29BA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4BEF200-0B5D-4274-A9B8-679B62DBB8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C2B24D0-D7E9-4391-BCB9-AFA7B98645A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CF9BB93-FE89-4A1D-8AC7-951B9A5C0BD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0787D05-7E73-454C-BDF8-AFC78E14182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435DE28-59A7-4030-A882-97638758CBE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1F12971-720F-4E53-9D26-6E2B3BFF321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6AC5738-CB96-455D-82F7-CFD47EF83E9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421A2CE-5217-4853-A5E2-31943EC3618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E63D0B2-1B6F-4002-8F9D-7576C7AB20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4A441086-D1EB-41BA-82FA-172EB3F94CC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274FF5B-A671-47E3-8E24-66600C73561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67B82E4-C81E-41B1-834F-89578C26B78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4922947-D043-445B-9F65-BCED4B8206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3C9C855-1F9F-43FD-8F59-CF6A632EB87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16ECCE8-7462-4322-BF37-417179CC5B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1D05D0D-A950-4AFF-812D-9A14FAA7BE2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7883ECA-57AD-41FA-94B0-6AF5AE0B8E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0945E14-392E-4B68-A8FC-332309D5008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2381071-249E-4EE0-86E2-184DA86126B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8A423E5-00F6-4846-888E-9D3E9BAE39A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68880B9-C67A-49C6-AA87-A855276F1D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0FFA85AB-6D63-4F67-B80F-7C16F1CFC90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7DB1D52-233B-4259-B99D-C3C4E02A3DA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BC9EA7F-75BC-480B-BBAD-41CABF4D7CE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C2835E3-FDBA-425A-8CCE-5C8A285BCB6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BF876C4-9D5D-4B33-AEA1-AE79538DFA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19C1298C-58DD-4E32-87D6-64B528E309F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333DB295-D028-4CED-A102-4DF6AE1A72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33BEDD8-3F03-4D00-A78A-3C13439E4D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86A8D28-F60B-4950-9C52-DAF7733AA29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083A9B3-B04C-4AC6-8AE7-F5D1DE41D25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1EF7F76-2803-4690-BF3D-D48C0657EE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CD0E31F-4270-4306-AF7A-883C64F215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E37AB34-838E-4F1A-B7D3-1E93C816EF4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EBEAE5B-6B66-4424-A87E-9F524A07FB9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7FC0D11-4EAB-4213-8C19-E736032CBDC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6971ED0-AAC4-4F00-BE31-1FFE549346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B2365D8-19BC-4751-9C91-B5CFAC0671D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1BABD7B-DFCE-48CA-B166-3216136142E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FA0972D-7B1C-4296-9900-FCB95571074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38AC2B5-0A73-4768-8FB5-D9EDB9DF430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AF5F989-3751-4358-B760-E3361FBAB96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9ACB81A-9ACC-46EE-B05B-78DCC7D7014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0020E45-1B60-4956-8975-F400D186696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906189A-5D5A-4037-8167-AF23763DB8D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E52CA74-0548-4DD5-B359-CFEAB9A809A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8977A3C-E6DD-4415-8368-3C670DAD31D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051FF3F-1C94-4E73-ACF9-44FBB1911DD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80BA555-A49A-4666-BC95-BDB7BF55D4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4CF6CD8-A156-4974-B8EF-51580718E6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D52383D-62FD-49C4-935F-3B6CA9A7847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E7F63C0-D95D-4930-AED4-2428B83CF43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93FF3F3F-8FA1-4F8C-A431-4C6E7E9EF08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C1F59D1-039E-460D-A643-2DB78214D31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3DCCCFD6-F3CF-40EF-A66A-90F2CDABA7A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92C8430B-549D-4ED9-A629-F87F39DF9FC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23106E0-26E4-4FE5-BDF1-92D8A44940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10A411B8-500A-4245-8A0A-9D125445DB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6B983F4B-A2F5-4DCE-B587-370E87AD3A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48B7F76-5177-4B9E-830A-D65AE367AF0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FBBA457-EA5F-43CC-BDCC-F2D00A834B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8CB7DAB-ED25-4E4C-98A2-59C0DF4EB6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26E9515-774C-41A9-8C82-D4348F578B6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B8F43E8-AC39-4A0A-BA1C-524BE1AA52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EE7DA32-15A2-4536-B3D7-AC14A3A8D6C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42C72A9-E814-4719-AE6B-072EC055AF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9C4D6BD-FEEB-4BCB-A1B4-D4E75F0EF8C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7CD1669-97ED-4921-BD23-C47A0738E9D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D17C273-C669-45C5-A39D-567D90D4202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FB9AF5A-2055-4829-9969-D5997DAF10F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DB32F49-9D2E-4CEF-8875-EE27516B0F8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C541A79-913E-40FB-9D54-468A3DA4BE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53558BF-F467-440C-A8AC-B415F1B737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722CC61-EDB9-4D92-9E3F-FCA29EE340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7DBED9B-D0F0-4131-9224-D87EAF61B53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52B617E-72D2-4D49-A27B-2E3B77C3212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4A687D7-B6F0-42E8-9F8E-853927FA9A6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2D1A66E-20AC-485B-A78C-D45781413BF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18820E2-692A-41AB-BF72-1CC208298AE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F89B5BC8-FE2E-483C-9951-7B7D1254D2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950065B-3D85-4637-BDBC-69AF5D7C4BF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F609F53-6AA2-4DD4-98F6-5F7BE966255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9C40EFC-B883-4334-AF40-664F3E8C872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2C73EB9-8918-45C5-A413-CEE0A178194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D8ED48D-15A6-4C69-BC54-C79FC5A3119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62B952B-B96D-4DE6-AB6F-C09040F8D53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C0ACEBA-6F01-4D9C-B0EF-7EB404775D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F41369A-32CA-405B-94D2-2F778C193E4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FE9D0947-6A8A-4FFD-A1CB-669E4BAF083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9D068E1-72CC-40ED-8005-090E7FB743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4EE993C-C8E7-4A42-AF29-CEC1AF382A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44E9D8C-BB9C-4AE8-BAAE-0EF542F39E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2BF7B3E-FDA5-4D75-9055-F5073812E58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CE37150-B6F6-43FE-989B-C0CC008AE1D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EA968A4-CBDF-46EF-9DF8-4FC346BB3A7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AFA09E5-4500-4EA3-8F2E-F3E7552F58B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379FEE0-3CE3-43DD-99D7-D7C6F81E82AB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1DD05BB-5EC5-477B-814B-7D4C89FE501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85B30D0-69D5-44B8-A03E-951AC651F7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FE3738D-5156-48B9-A2F6-4C736530543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4CDA14D-CB6D-40EA-AA85-E71954E7549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DAFCC5E-2F62-4062-9480-8C478E8790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D142E99-2558-4630-A461-96858D7720F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9FB0DE9-1AC4-42F2-8AEC-382BBAFB9C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2AF9208-C46B-4FB0-A23A-6B215098793A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65EEF48D-0180-43A9-A766-97022AF9A6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42AA5F1-CEE9-443E-9F37-5BECBD6BA6C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677A36A-AC9C-4134-93A1-5AFCE93D027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CBC2104-94A1-40AA-9F7A-0B553AFDA9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32B187D-EAA5-4C0E-8F61-FF33DCF349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6FD5464-5D66-46AA-9890-2CC3C72C2AD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28902E8-44A9-4FF4-8D90-F79E7DF58A13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2C97119-A9D2-423F-8A94-35AB58A16E9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B27C512-07BE-4212-8524-68FB7A29CBF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F8C9D9D2-76FA-49FA-8787-672E54F6DBBE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043FC74-06A3-4E3E-B399-FD3D1AB064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FF099EFF-2AF0-435A-B9D0-40EDB251235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EA0F8B5-C67D-41AB-91C0-8F5B732174A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84AD1B0-C71F-4FB3-A076-E62CCA8F16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113EA04-2478-4F3D-9552-E4D4DB6724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C7BE093-BBF9-4A1C-ACFF-874A94AC2F6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55736E0-B8D6-4B14-B515-93AAE108606C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DEB8C1DF-24FA-4C10-AF90-601806B829B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5CE4CEA-5F2F-4592-8703-EC687568C9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317D53E-643E-4FCE-9730-F27BA29C0EE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06B9EBB-AC20-483A-B726-FFE84B97A2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748BFB1-065D-4941-941A-931D33F339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1E6620F-8D11-40C4-B4E2-E636F06812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D42F551-BF31-4C5D-997F-A044809F4EE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7F4F8A9-3FDE-41C2-AD0B-D84AE75A2E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DA4DF5C-44B4-4C24-A91B-651AC9295CF9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6A4A65C-BFA2-4F5F-ABC7-9B34C4D834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2DF3734-A90E-48EE-BD87-72FFD2EE5B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BCA8ACB-CDC5-4924-88FF-DE42EAD58D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D9EFB69-9213-4C22-86B8-0FCC40742B9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E48E320-66D8-4CF0-9619-AE70E662CF8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4522E4F-45CF-4C79-98C2-41007A3578F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0DF1486-28F6-44B7-B33D-1D19DD0FA85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61EB1AB4-DB5E-4BF6-9CFD-85FB3C8F9D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161A3D8-3057-453E-B59B-6BE3139405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37E28A3-400B-4374-A104-7E916FC9EC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0C443B26-B125-4978-A158-7BF0A055E0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44DEDA6-39D7-4250-92D9-39AD688FAB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8F50084-78D1-4563-A74A-5A549EC0EB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B7F411A-1815-4311-B974-3D4C6DC1FA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A6E88CF-4B8E-4CB6-8635-8282069CA9A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07ACC66-4C21-43E2-9AE1-AF8357B303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AE56A6B-1344-4DCA-8471-11488E19AEC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A4DA5E5-994D-4943-A62C-B7DD724608D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32A20479-AAAE-4492-AA37-6394285A9A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4A00FC7-3646-4BE3-BCD7-9D09FF892B4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FEFD18D-68D3-445D-BCE9-80260350156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A31D031-8516-4CE7-BC3E-DB693EC1159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DD57B08-D78D-4E19-BEA4-9551A5DD1D4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EB790DE-8250-4F9F-853B-B4DF750EF85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B3DBE15-B1C8-4F78-8B1E-8710C186F26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7B559CA-1758-4152-B229-498405A8890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38605D2-7A8A-4973-AE0A-342C696C788F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C7F00B9-8537-404B-B889-AF8D3FAE9D1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2799F81-7833-4E23-8CCB-FA6348742F4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F0B7F17-CF00-4118-9848-606FC6C4E5F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44A6194-66BA-4AFF-B2EF-3C1B55D413F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9050FA1-6C18-47A4-9A88-7FBDF41BA29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024A8FD-A44A-48E9-AC22-3CDB57366A9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EB46E16-5486-4D4D-A6FE-E416B1F3372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EB45A39-8874-4472-BD7A-F703598803F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A30BC59-24D7-4F48-804B-085D6D8D47E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1237D88-FA29-42B5-B961-8FAB995D20D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106871E-D7CC-41DA-8C51-05C129F384C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25C18BAB-4E54-46DA-A309-9D74D5EAC1B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06A3D52-4FA6-43D7-9089-B2FB95E8554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D5EB4B3-B91C-4BC7-9AC0-DE77E350596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A596485-4D29-4004-9087-7C1F90BEEA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EBC1526-9DFF-442C-ACA4-557C8027B8E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33BC165-0E7F-4556-8F7A-BDC6FEBA72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4629D78-523B-40A4-8C4D-9C4CE2DEDDC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C8A1D267-23A8-4C2A-B775-FB4BD096B4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E2188C7-8A57-49E3-B472-FBE140A13E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BCAECE1-EB3B-44B6-9079-9F17AAB78E7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3F8E5D0-06D8-4068-BDED-1A4E23ED7E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AFF0AC5-044A-4018-AA6A-8F2D815651E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ED621FA-24A8-4964-966D-BB7FD9E8834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338C526-37F7-4634-8B01-F632AB62E5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1948E9B-94CF-4D78-A30A-14099F9CCF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1CE3750-90B6-4215-ABD8-315BAE547E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5177BB2-18CB-4CE9-B7A8-E182AC66EE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C028502-BFAF-4897-B30D-A07EE0CE990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D8BE9C5-1EAC-43BA-91A0-A184AEA2936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75081A0-995C-4045-BC4F-EFFF448903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2E43A54-89C7-41F6-A190-D6EE9138560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F55E993-C5B4-46D1-93F7-A1AF6BF59FC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73FF474-A08D-4B72-BC06-CD7E078DCC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838B9C5-567F-4656-94CF-C5882C80B38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C92AB80-26C5-4DCC-9324-03FA17CAD7A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DE1CE13-D412-489F-85B3-794E982BBDB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79607EA-C091-43EA-BFC3-48A7CA86EA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7AF18940-186D-47D7-94D5-E651AA4238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6D170ED-E9E8-4C79-A0A2-B0A671BAE1A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6B09C72-C92E-4A8B-8CAD-1FCEB213A9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519B874-3211-485F-BD72-76DE03A4C48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EC395A8-4202-49DD-8843-8624527FAE5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4F0E0DF-A4E1-4D03-977B-361FD808EF5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DF4DB62-6CF4-4CAA-B994-038DA334FE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D3E30EC-14AE-42CA-AA85-EE21E0958A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75E8B48-1152-4034-AC1C-3BDA171FAA7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9ECF0DA-92B1-4300-AE5F-9DF986A9B06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449519C-E1D7-4A1C-9585-3CFE57E7502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96467A6-8C77-469A-B46B-C63FAA15601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95DC577-A6E1-419C-A9D5-9E60C90767E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0A90E7DA-A366-4A8D-A5E1-2D98B80A4DC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0082C96-C850-4C21-98B4-E1B8F0FF3A5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5EEBDF9-1F35-48A7-8A25-28EF0D0BA85F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3FB00BD-3C8D-412D-B71E-B691753953E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E7024FB-7FFB-4D5B-A6FC-F0A12595BB3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9C4A938E-8A27-4527-8ACD-351BB02ED1B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F630B3A-69C1-4A02-8C2F-A8DE44FEC09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33571B2-7AE2-45C8-AAD3-072E1436708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D09BDC1-6552-4DF1-810C-2EEB0C557FD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6471DC1-D75B-4B0C-866A-97FFA545658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AA50CD3-B6D0-459C-A39C-5479A66AD9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FCA3E10-067C-44A2-AEE1-B93B11FDFD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83684A4-9F03-427F-AF0E-6E5B6C0BAA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99308C1-2EFC-4C15-97B3-29AFD8F269C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5D5CBDE3-FF6C-427D-936A-B336132E451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D393771-121C-4F1E-BFBC-3E1FECE525D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0F14BD7-57AF-44FF-88ED-BA49748515A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CB9DA49-C42D-4151-835C-AE04AF6D631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57104E4-B650-4FAE-8C8F-C3F5FDB3B85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F57B496-B26A-4AF2-B778-4AC5650D6E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CF977F4-D740-4030-8B6A-BCCFEE30C7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8F3EE9D-ED94-4910-A37E-6CBBE85E378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42ABBD0-C59F-469D-8F6C-976EB080E10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E1BB9FB-E506-4EDB-9B2C-C5312BFBA1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4EF3A27-434E-4FFA-85F1-EFE2225D88D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888764C-01D4-41C5-8B01-AAC582B7A78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3E333CE-5201-45EC-B56A-F2A932CC05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EB69DB9-1C11-4B9A-AEE8-C0488A066C8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8A38501-C9F3-4517-8CC6-5DA4F17523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AABA3BB-3149-4CA3-BFBB-8D6DDE1DF02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0C55231-C640-44E5-8067-791B916FB18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9B0D839-6699-4AF1-A193-8CE707EE59C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835EB3A-0A85-4380-AC22-474AD712EE9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6AF3129-5CFA-473A-937D-829D36EBCC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162232D-E54C-499F-AAEE-A30ECB7292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324F2A0-82D8-41F9-8C71-5C7C3B7CAA8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6162362-3CA3-43F8-8802-7A80C2500A7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5677559-4A16-41B7-A753-55EB28BBA65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C086B68-4744-435C-AC4E-D0F120144C4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440DC20-9863-4750-A9D8-D74CCA05AB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584C8B9-4724-4802-9E89-69A269002F9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1BC8F5E-4256-4E49-B9DA-485D0173FC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4679692-CB7D-4FBA-8FB7-728FB310C92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72314FD-02EE-4F9E-AA7A-A3002088BF2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EA7379D-0BBF-4037-AF5F-A235DAC2CB0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FBBF3B0-D1C2-4433-BF21-E5AFC68F7B8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8FDE32B-22CE-4C81-9E1B-245700E0F13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A06FE67-3993-4C84-8BE2-A041C64F6CF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28D42FE-1A43-4240-BACB-634E84EEEF2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215AE0E-97EB-414D-BADA-274DF716C6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514E6B3-CB9F-4CD3-B270-434627139CE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E1F8B99-F631-4F42-AC56-2EEA527B7D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DFB2519-F635-48C0-9DB1-73FD1A17670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BB40540-73B3-46F7-82EA-2973A61AE0A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050FE81-8276-46EA-B3C0-92357ECEAF7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22B10B5-CF26-4199-8A19-C1A01304179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4D6E058-5A9D-4AC8-90DF-03CDE396552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50EFEFBB-0CBD-434B-B5FD-48909201F8B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FDFEF85-DA0C-431E-9F9B-87D6FEBBB7F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A44A0C1-F3FF-4E69-B97A-39CD2C63A6C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40CBD52-285F-4B8A-9147-4FA02A4767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4670A9F-37EE-483F-9948-F9391807523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AC4388E-80D8-45CD-8324-7C5D71BD691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7FA1BFE-746E-461D-85C9-26820F6B7C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6AEDBE4-06A9-42AE-8A56-2D99EF42BB9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673DB8C-73AA-482D-B6FE-4CFD6118378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9AB6CB7-4748-452F-8F55-C658B3C462B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D8C9C7F-3C29-4DEB-8435-BAA062C185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AF40274-6D50-4970-A30C-F0B49F09DA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99607A7-853F-4FCD-8549-0D0A4A294D3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1162D67-53A5-4CB0-BE15-F2D7254630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7FDC743-4818-4994-8341-30FBF5FE05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958D0A8-486B-4B19-91E6-6AB314C8C83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2995C3C-4220-4EDD-B973-5A7E4D0D631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E23BA62-04D9-43F4-AA7B-5934AC3566C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59D22DB-29C2-427F-BA22-6819947C6AA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AE6FDE4-2257-4A82-B0B0-1A697318185E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96B802F-5CB0-4C2E-8FA0-AC23711F28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0DB76E6-DDAE-4DFE-B9B2-4CB82C1D5E5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303AE5E-550F-44B4-834C-0281A9C3B41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2797CD0-67FC-47A9-B0DE-FFDEE1FA1F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10BC8FB-72CF-4844-82C9-9F381399E1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2348B290-53DD-4590-9770-C303352C90A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6C700CF-1F5D-4741-8159-9AC45D03803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0D0F003-327E-4AD9-A5DA-17F812B5869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833A998-CD4E-4EAD-BC9E-9010287BB2C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6350AB2-9A71-4177-BEAC-36B4D3ACEE7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FE26C02-F4B7-480C-B420-04AC1C4DFE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09141BE-3DBE-4B86-9AB4-ECF54ED03A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1F08C04-016F-47CA-8CC0-6E00FADEAA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39EC1D3-EF36-4A5A-BF1C-1D173B5F259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151A9FD-1F3A-4DDF-BD58-9F7EAA46EB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CFDB224A-094E-46AA-85AB-193B04E0F2A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B019531-05B9-4D25-9E33-2AEC7B1945D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B163CC2-8680-4E2E-8FE3-AF75C30824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133D6E4-9B63-4EC8-A9F4-58A2AC1259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365EA78-7C8F-4053-8344-7309CBB190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3818548-D14E-468D-9B85-D99E10D4454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5EBB7F2-632D-4F3A-A8D4-C60AF418144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1B7466E-2E1F-4F09-B225-D686969D59E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443678C-8CAE-45AD-B15A-9BC8E09A46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271DEC0-0121-4A3A-B23F-86997C463F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54AFA6B-FC0F-4073-B351-FF26C337D5F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E7FFC6C-8981-47CC-8F55-A80F8A1D52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1490370-2480-477C-AE75-690CF85EC5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6B68474-9071-47DB-8773-99254F81C9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0405460-EB72-4CDE-A886-BA35F98514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525B7EB-9B4F-48FD-805F-B1FCB95F021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189F1EC-3DDB-4489-A0C2-3436E12FE8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478321F-5459-4199-B5E1-ED92DE3C831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4ACC68E-C61D-46F9-8A0A-64F743E073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7748115-F85C-4075-8441-4225B9FFA8E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2DF69F83-8F12-454E-A4DB-338D09C5FE8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4D817A6-F088-453C-A4DC-00C43BF5AACD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C6D997B-0A77-4530-924C-13FCD267F55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0062314-42A1-44BE-A0B8-1C1CF12199F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4737DF9-CA42-4FE5-8342-F592449280D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8DB182F-D108-42A5-B86D-4EC7CBB01B8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7097BA8-FD08-4E6D-AF41-77D526FBDF3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DB098FD-DBAD-4316-997F-656E1EC26FD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39BB4F9-F8AA-40F5-84BB-807B2FF653A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A9ADE6E-A3D2-4640-91AE-7ECB02FF7F6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9F2B7114-8527-4E9D-87A7-F5E079E5A57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A5C740C-2790-452D-9F94-A2A34DA60C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5AE4539-C926-4966-92F0-187D86B633B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0710EA5-121C-4861-9DC3-156DD380C9F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DA4E7EB-7BBE-4897-A38B-2C09DD406F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1C781F5-EF87-470F-90D5-2154D65F5C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A48F7C4-09D9-4805-893A-50F03A930F2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1B64C40-0402-4E53-A072-EA2A8ADB823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9079AEF-585C-4215-9F93-B9949FC822F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2C4DC60-7811-4559-BC98-5363C49DFD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98209A3-CD0B-4131-8E3E-6703BEFADB7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E566862-9C43-4CB6-8216-2C4087979F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F42AEE8-CACB-44ED-814C-45726ECB0F7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D7966D2-F11F-44EC-9B99-368DBE984C8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6672CE1-247F-4B6D-8F05-8BD33B2C28A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2F4D026-B33E-424B-843F-6ABC96A594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7AA2A6E-A468-413C-92C2-68BD5377C8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298D102-F52F-41D8-B62A-95F5C3B698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54E7E4F-BE97-47F0-BAF6-3CE5E656A39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A4714D5-B70C-4A67-A8B8-AC6FF132782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83AC678-38A5-4AE6-99DC-FE37DFF6F13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9FD3910-4955-4EE3-97DF-3FE1927F600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73B4831-87DD-4099-8E30-6E688D20AA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88E71C3-040B-4E6D-BA63-6522A7C8BE9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C6E25D7-BBF8-449E-BA88-6528ECF2CD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EA83C9C-3B25-45CC-83A7-597D6DCE738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1745ADF-77A4-4A55-9A46-44AF9F765F6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0B7945A-FA20-4178-BDC0-F8A47833161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E81CC55-16B4-4B26-835C-2949361B89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FEF3CF9-5F27-4237-B92F-6B1D3F752FE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AB9A87C-4F69-403C-BEE7-7629C1E36B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6400E52-7A18-4BA3-8B4C-870B66A7EC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54E0EFA-1B67-4C47-900C-5A12C1FC954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8FEBBF7-7226-453A-AB2A-59E980BB8C2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9996257-9DD4-48BD-8A7D-4BBF4A429B5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33ED608-F44B-4D5F-A492-977D213CD9B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4430887-F487-4031-A9A9-025443DA28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2915ACA-B814-4007-B94C-C62AAE20D3C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D619972-A36D-4711-9233-A3A22F5A072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283EAB4-60E5-4E64-A26A-D95FD94B017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1AA4A04-9CDA-42A2-8247-6D80DC15130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49DD89C-A778-43DF-ACAE-BB0DFD086F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7C5F088-800F-4717-82CC-0C5B5DAF9CD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A1E04DA-1FD2-4A79-A549-951B38D347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6C8D8E7-6FD6-4BA5-B898-7FB38D1C54A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D07CA1B-7F29-4881-A7A7-295F64D5CD0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B06B09E-5C30-4827-B798-37ADAA0147D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C354AA6A-86A4-44EB-93C9-280D5E13B78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AC2C978-196B-4DCA-9630-1DC0AD78E44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637EEBA-FF00-4CF2-8C6B-F8DB29D7988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D56F97B-137E-4CA6-9E7B-3A4337D2A4E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5ECE8A3-653C-42E1-9547-844346A2795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EB5F5A4-08FB-4272-AD02-89763CE704A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F2E601A-847A-455C-8D86-575654DD395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B85830F-E1E7-4B70-8104-3B20D98E878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7B4D0F3-DA56-4B0B-9F24-304F59F3988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03DBEF4-8DE8-4CE7-B92D-189F1DAAF6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36D121F-62B8-498F-94CB-BDFE0B31576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5294AD6-829D-4A85-93BF-21718AB95B4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4BCE90F-EA3E-454B-9232-BA6C2E3404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ABB83D6-9E91-4703-A8C3-4B35C02BF2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B079C97-8D3F-404D-9498-CD4E0E0578D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7496434-BF7E-4279-9688-FB6905A2CD4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371DB93-1D62-413F-89BA-9F552D872E3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3CCF4A9-A3A3-44EA-8219-822F36B6AA6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30C3426-A7BD-4261-A6EE-F27E2A7AB05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4C913D6-E657-4BC7-A52A-5CE6B476EC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D348EED-55B3-4FC0-9317-D6937DB5535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3CA88C3-8EA3-4036-A6CC-6E325654E3A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AA455F7-9490-4DD1-B718-8B821D5FE3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EBAA193-EB41-4F45-9B24-13291CE581E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EC15B9E-E658-4C9F-8B79-11CA9D97AD9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5ABEE9D-EE92-4082-B082-B8F72C6C02B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1C591E2-6D3B-45A5-BFEE-007AD43ECB6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4743C0F-1A16-44F2-BE5A-86B4D1AACB1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D848F28-178B-44DB-A2B7-426A900B821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0850796-098A-4DC4-90EB-60007D4F60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2BBE9FE-982D-416E-B3C7-B566A9082D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0022AD6-65C4-4B9F-9448-8BD2FD74549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7CE032A-C066-415D-A503-CB2CD97CF9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2F5BA91-AA5A-4AFA-90DF-B1915FFA32A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1103582-C15E-4D9D-9D59-4D2DCD6FC9C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5F50410-D29D-48B0-982F-C97D5E8D94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8B005FE-9B63-4251-B4D0-CC1F0E9BDA5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04E8134-90C4-4B1E-9A70-D6938408CD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337A0E5-94E9-4374-BB51-855A21351BA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43D416E6-9276-4212-987C-9F11F6A40E9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BBEA9BA-0C67-40A6-8A82-5BB1B7E5D82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1BB1505-24F0-44D0-B1BD-C181F615E7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79DC6CC-847A-4080-B64E-7472E71F4D3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6F19BED-188D-4B29-B336-F89FAED79EA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2FC431B-2565-42EC-B7A1-ACDCFBCF867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68B3C01-633F-4424-9CEB-3FED8831627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3F6DE6D-9533-4647-8905-CE3EA9E9973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64C4F85-4F19-4802-AD61-81C68DD6B9F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75A5A0B-FE3F-4EB4-A99E-100F41E6AA7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51F140A-FDAB-4382-B2F4-342CE23A71B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BC80AF9-6626-4214-A9BE-D1B9096A944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7A1851B-1DB5-4F9C-AAF9-A458951DB3A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4144103-89B4-40F4-AD07-E7F8C512524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B4A2EDF-F5B7-4DC4-8FF4-4CCD2841A2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D47D75BB-75BF-458E-9C51-6EFBFFCF00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52A8F6D-3D11-4C98-9D5C-A7C630C0140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F15C205-F0F5-4D73-8696-B87AC5EECB85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73737BB-7662-4114-B9B7-9898D494597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07254A2-760A-465B-AC8E-0C47B586536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536098A-914C-4009-A2A2-46B1501DB71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2AB024E-E143-4F52-A43F-F698DFD42F9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9B303EF-580F-40D0-92A5-BD406F6443A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DE02FD4-02EC-4F5E-BCCD-9C06C5290A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934D047-FEA5-45B9-BE63-511CACB6DC7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CD01091E-38A1-4B21-A557-9C8E4067977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81908CF-C5D0-4935-9DDD-048B2B0388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A2F636B1-0909-455F-90B3-73C77B791C6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EE58688-A26F-4AFC-9C25-6B524EAD18D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0A650A7-4F5A-41A5-9908-BAB2B0424A8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B1E45C8-255D-461E-963B-9143E2C912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E6DB606-AE74-4771-BE42-B11D7E4A59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7C42929-7471-4A0F-BE3F-C8FDDD9673D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DBF9631-9E33-4D70-AC83-272B5D322A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665F318-4136-4083-AC93-B1A31A0522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5A72484-352D-430C-AB5E-4D108B81950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283F811-B86C-410C-A356-9DDE9B82B5E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15F8469-E774-47D7-94D0-979B0F30586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D4DE84A-F552-4D6B-A30A-460390A26F1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95EF182-2CF8-4C08-AAE5-AB26B1F7A8C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E7A3B64-FA16-4B8A-92B7-5A14E61F0B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4E51B15-B612-4DB3-8246-540F0CF7B2F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94D3520-E753-4987-BD2B-98239BAF1C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97DF4EE-BAAD-4DDE-922F-DE5C4604DE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8E20E622-BADA-446F-AEC9-A45753C9C5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4AE788E-30B1-4878-AD5D-7CF57BFCD7F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B21698D-588D-4179-AC9E-0BD4EEE5A8B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AEED86B-EE42-4140-89EA-6D6FE391F99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8A11CD9-AC6C-4C89-8CBB-97705BAB37F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6192102F-E287-4FE8-9B4D-D5B2147A764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24CDD34-3997-48F4-A26A-546C0CA0CF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9FF0377-BD06-4EA1-A197-24E65C382B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B523D4C-B8AB-490B-B94D-3E02A083D5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665407F-81AB-462E-8BDA-CA5F76E818F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7C964CA-1F07-435C-8B22-F6391CBD458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7401722-7E14-407B-BE75-BC948D094FE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182BD08-EB0B-4453-A2ED-098B5240A83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95E0375-E09D-4484-AD17-1C74EE68F8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EFDDFC0-969B-4E74-BA27-1BB72886A8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AA3FD723-DE8E-474E-AD92-9E3229C68D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7432284-E809-4429-BC42-0347DDD194A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8C41A5B-AE63-4356-AF4F-C8EAB3F7621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344110E-82E6-4F39-A2F5-59BF41777EE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66D2FDB-4008-4737-B5D5-B03AAC2CEA0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CFD8E93-7DEA-43F2-B46D-04436BA4E3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D380BCD-F23D-4982-A8C5-8BF0351A8C8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D426899-2604-4185-9FE7-7B942F456F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5579C1B-D996-409B-BA7E-B65248C030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5E03F88-ADFD-4825-881B-F27EC4B6E7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941B61B-B32E-4371-9F60-78B9233A15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0C3CA8D-B845-4F67-AEFB-373C4B96A29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00E8E0E-24F4-434D-9576-83E3E06AB48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E2C0CD4-5256-47F5-B26F-FE9AB1D5C68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651A752-DADE-4881-9B6F-5C718E3C7850}">
      <text>
        <r>
          <rPr>
            <b/>
            <sz val="9"/>
            <color indexed="81"/>
      